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3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3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3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7"/>
  <sheetViews>
    <sheetView zoomScale="80" zoomScaleNormal="80" workbookViewId="0">
      <pane ySplit="1" topLeftCell="A1119" activePane="bottomLeft" state="frozen"/>
      <selection pane="bottomLeft" activeCell="B1156" sqref="B1156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60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4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6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3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2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5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5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5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7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9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4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1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6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2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1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8</v>
      </c>
      <c r="C94">
        <v>9953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4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48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8008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43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53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80</v>
      </c>
      <c r="C99">
        <v>11227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544128365272</v>
      </c>
      <c r="O99">
        <f t="shared" si="7"/>
        <v>12740.428571428571</v>
      </c>
    </row>
    <row r="100" spans="1:15" x14ac:dyDescent="0.25">
      <c r="A100" s="2">
        <v>43950</v>
      </c>
      <c r="B100">
        <f t="shared" si="4"/>
        <v>265423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19873481498</v>
      </c>
      <c r="O100">
        <f t="shared" si="7"/>
        <v>12759.285714285714</v>
      </c>
    </row>
    <row r="101" spans="1:15" x14ac:dyDescent="0.25">
      <c r="A101" s="2">
        <v>43951</v>
      </c>
      <c r="B101">
        <f t="shared" si="4"/>
        <v>277933</v>
      </c>
      <c r="C101">
        <v>12510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95</v>
      </c>
      <c r="C102">
        <v>12862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85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54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56</v>
      </c>
      <c r="C105">
        <v>11002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12</v>
      </c>
      <c r="C106">
        <v>11556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95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62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44</v>
      </c>
      <c r="C109">
        <v>12182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3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4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7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44</v>
      </c>
      <c r="C113">
        <v>12170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13</v>
      </c>
      <c r="C114">
        <v>12369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86</v>
      </c>
      <c r="C115">
        <v>12173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28</v>
      </c>
      <c r="C116">
        <v>12542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21</v>
      </c>
      <c r="C117">
        <v>6493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4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10</v>
      </c>
      <c r="C119">
        <v>12270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292</v>
      </c>
      <c r="C120">
        <v>11282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192</v>
      </c>
      <c r="C121">
        <v>11900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893</v>
      </c>
      <c r="C122">
        <v>10701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148</v>
      </c>
      <c r="C123">
        <v>10255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750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02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04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26</v>
      </c>
      <c r="C127">
        <v>10322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90</v>
      </c>
      <c r="C128">
        <v>9364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70</v>
      </c>
      <c r="C129">
        <v>8580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39</v>
      </c>
      <c r="C130">
        <v>936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3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9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86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81</v>
      </c>
      <c r="C134">
        <v>8695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233</v>
      </c>
      <c r="C135">
        <v>885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78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8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84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11</v>
      </c>
      <c r="C139">
        <v>3327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931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78</v>
      </c>
      <c r="C141">
        <v>10347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82</v>
      </c>
      <c r="C142">
        <v>9604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518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130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725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59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61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61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211</v>
      </c>
      <c r="C149">
        <v>13950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312</v>
      </c>
      <c r="C150">
        <v>14101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946</v>
      </c>
      <c r="C151">
        <v>8634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095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841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93</v>
      </c>
      <c r="C154">
        <v>9552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406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350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395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82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85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84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91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53</v>
      </c>
      <c r="C162">
        <v>11762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54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88</v>
      </c>
      <c r="C164">
        <v>9834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802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743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448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83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605</v>
      </c>
      <c r="C169">
        <v>14222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72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62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029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297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67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452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135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65</v>
      </c>
      <c r="C177">
        <v>14830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6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415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240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82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304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92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213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79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91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615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59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496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74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92</v>
      </c>
      <c r="C191">
        <v>15118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835</v>
      </c>
      <c r="C192">
        <v>15243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997</v>
      </c>
      <c r="C193">
        <v>14162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79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117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78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960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66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199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617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695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80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113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71</v>
      </c>
      <c r="C204">
        <v>17758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046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614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554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346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007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236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73</v>
      </c>
      <c r="C211">
        <v>23537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500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097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1723356009E-2</v>
      </c>
      <c r="O213">
        <f t="shared" si="15"/>
        <v>30240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355</v>
      </c>
      <c r="C214">
        <v>19258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93001484188E-2</v>
      </c>
      <c r="O214">
        <f t="shared" si="15"/>
        <v>31282.142857142859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204918194948E-2</v>
      </c>
      <c r="V214">
        <f>AVERAGE(R208:R214)</f>
        <v>21663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465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899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87</v>
      </c>
      <c r="C217">
        <v>24588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58221970415E-2</v>
      </c>
      <c r="O217">
        <f t="shared" si="15"/>
        <v>34796.142857142855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884968539414E-2</v>
      </c>
      <c r="V217">
        <f t="shared" si="20"/>
        <v>21750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706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206130393741E-3</v>
      </c>
      <c r="O218">
        <f t="shared" si="15"/>
        <v>36623.142857142855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918706643758E-2</v>
      </c>
      <c r="V218">
        <f t="shared" si="20"/>
        <v>22117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000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128930994102E-3</v>
      </c>
      <c r="O219">
        <f t="shared" si="15"/>
        <v>38181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557946723304E-2</v>
      </c>
      <c r="V219">
        <f t="shared" si="20"/>
        <v>22330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919</v>
      </c>
      <c r="C220">
        <v>1891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805</v>
      </c>
      <c r="C221">
        <v>21886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577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463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503</v>
      </c>
      <c r="C224">
        <v>24040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88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918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652</v>
      </c>
      <c r="C227">
        <v>19734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90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334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046</v>
      </c>
      <c r="C230">
        <v>6712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805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481</v>
      </c>
      <c r="C232">
        <v>20676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840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329</v>
      </c>
      <c r="C234">
        <v>1548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601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236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622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939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980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194</v>
      </c>
      <c r="C240">
        <v>16214</v>
      </c>
      <c r="D240">
        <v>411</v>
      </c>
      <c r="E240">
        <v>30</v>
      </c>
      <c r="F240">
        <v>1461</v>
      </c>
      <c r="G240">
        <f t="shared" si="13"/>
        <v>11288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629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057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901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923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215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1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395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087</v>
      </c>
      <c r="C247">
        <v>15692</v>
      </c>
      <c r="D247">
        <v>558</v>
      </c>
      <c r="E247">
        <v>68</v>
      </c>
      <c r="F247">
        <v>1703</v>
      </c>
      <c r="G247">
        <f t="shared" si="13"/>
        <v>122256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878</v>
      </c>
      <c r="C248">
        <v>15791</v>
      </c>
      <c r="D248">
        <v>594</v>
      </c>
      <c r="E248">
        <v>65</v>
      </c>
      <c r="F248">
        <v>1703</v>
      </c>
      <c r="G248">
        <f t="shared" si="13"/>
        <v>123959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075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6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570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765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521</v>
      </c>
      <c r="C252">
        <v>19756</v>
      </c>
      <c r="D252">
        <v>863</v>
      </c>
      <c r="E252">
        <v>62</v>
      </c>
      <c r="F252">
        <v>1704</v>
      </c>
      <c r="G252">
        <f t="shared" si="13"/>
        <v>130060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941</v>
      </c>
      <c r="C253">
        <v>18420</v>
      </c>
      <c r="D253">
        <v>713</v>
      </c>
      <c r="E253">
        <v>72</v>
      </c>
      <c r="F253">
        <v>1741</v>
      </c>
      <c r="G253">
        <f t="shared" si="13"/>
        <v>13180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043</v>
      </c>
      <c r="C254">
        <v>16102</v>
      </c>
      <c r="D254">
        <v>612</v>
      </c>
      <c r="E254">
        <v>64</v>
      </c>
      <c r="F254">
        <v>1700</v>
      </c>
      <c r="G254">
        <f t="shared" si="13"/>
        <v>133501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100</v>
      </c>
      <c r="C255">
        <v>15057</v>
      </c>
      <c r="D255">
        <v>681</v>
      </c>
      <c r="E255">
        <v>62</v>
      </c>
      <c r="F255">
        <v>1653</v>
      </c>
      <c r="G255">
        <f t="shared" si="13"/>
        <v>135154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812</v>
      </c>
      <c r="C256">
        <v>15712</v>
      </c>
      <c r="D256">
        <v>561</v>
      </c>
      <c r="E256">
        <v>40</v>
      </c>
      <c r="F256">
        <v>1910</v>
      </c>
      <c r="G256">
        <f t="shared" si="13"/>
        <v>13706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508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649</v>
      </c>
      <c r="C258">
        <v>7141</v>
      </c>
      <c r="D258">
        <v>288</v>
      </c>
      <c r="E258">
        <v>62</v>
      </c>
      <c r="F258">
        <v>1661</v>
      </c>
      <c r="G258">
        <f t="shared" si="13"/>
        <v>14027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916</v>
      </c>
      <c r="C259">
        <v>20267</v>
      </c>
      <c r="D259">
        <v>747</v>
      </c>
      <c r="E259">
        <v>29</v>
      </c>
      <c r="F259">
        <v>870</v>
      </c>
      <c r="G259">
        <f t="shared" si="13"/>
        <v>14114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335</v>
      </c>
      <c r="C260">
        <v>20419</v>
      </c>
      <c r="D260">
        <v>734</v>
      </c>
      <c r="E260">
        <v>56</v>
      </c>
      <c r="F260">
        <v>2098</v>
      </c>
      <c r="G260">
        <f t="shared" ref="G260:G279" si="25">F260+G259</f>
        <v>14324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882</v>
      </c>
      <c r="C261">
        <v>19547</v>
      </c>
      <c r="D261">
        <v>717</v>
      </c>
      <c r="E261">
        <v>56</v>
      </c>
      <c r="F261">
        <v>2018</v>
      </c>
      <c r="G261">
        <f t="shared" si="25"/>
        <v>145264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710</v>
      </c>
      <c r="C262">
        <v>17828</v>
      </c>
      <c r="D262">
        <v>830</v>
      </c>
      <c r="E262">
        <v>97</v>
      </c>
      <c r="F262">
        <v>2012</v>
      </c>
      <c r="G262">
        <f t="shared" si="25"/>
        <v>14727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534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255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038</v>
      </c>
      <c r="C265">
        <v>6783</v>
      </c>
      <c r="D265">
        <v>263</v>
      </c>
      <c r="E265">
        <v>71</v>
      </c>
      <c r="F265">
        <v>1338</v>
      </c>
      <c r="G265">
        <f t="shared" si="25"/>
        <v>15217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921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981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924</v>
      </c>
      <c r="C268">
        <v>18943</v>
      </c>
      <c r="D268">
        <v>890</v>
      </c>
      <c r="E268">
        <v>68</v>
      </c>
      <c r="F268">
        <v>1996</v>
      </c>
      <c r="G268">
        <f t="shared" si="25"/>
        <v>15804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159</v>
      </c>
      <c r="C269">
        <v>17235</v>
      </c>
      <c r="D269">
        <v>944</v>
      </c>
      <c r="E269">
        <v>55</v>
      </c>
      <c r="F269">
        <v>1805</v>
      </c>
      <c r="G269">
        <f t="shared" si="25"/>
        <v>159845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50713190867E-2</v>
      </c>
      <c r="O269">
        <f t="shared" si="27"/>
        <v>60953.428571428572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943451368951E-2</v>
      </c>
      <c r="V269">
        <f t="shared" si="20"/>
        <v>33190.14285714285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046</v>
      </c>
      <c r="C270">
        <v>15887</v>
      </c>
      <c r="D270">
        <v>861</v>
      </c>
      <c r="E270">
        <v>81</v>
      </c>
      <c r="F270">
        <v>1876</v>
      </c>
      <c r="G270">
        <f t="shared" si="25"/>
        <v>161721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770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1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637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542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7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444</v>
      </c>
      <c r="C274">
        <v>18902</v>
      </c>
      <c r="D274">
        <v>1113</v>
      </c>
      <c r="E274">
        <v>92</v>
      </c>
      <c r="F274">
        <v>1910</v>
      </c>
      <c r="G274">
        <f t="shared" si="25"/>
        <v>16846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720</v>
      </c>
      <c r="C275">
        <v>18276</v>
      </c>
      <c r="D275">
        <v>1188</v>
      </c>
      <c r="E275">
        <v>114</v>
      </c>
      <c r="F275">
        <v>1940</v>
      </c>
      <c r="G275">
        <f t="shared" si="25"/>
        <v>170407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155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4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209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4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571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69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868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08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811</v>
      </c>
      <c r="C280">
        <v>20943</v>
      </c>
      <c r="D280">
        <v>1514</v>
      </c>
      <c r="E280">
        <v>105</v>
      </c>
      <c r="F280">
        <v>2213</v>
      </c>
      <c r="G280">
        <f>F280+G279</f>
        <v>179321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158</v>
      </c>
      <c r="C281">
        <v>20347</v>
      </c>
      <c r="D281">
        <v>1332</v>
      </c>
      <c r="E281">
        <v>127</v>
      </c>
      <c r="F281">
        <v>2186</v>
      </c>
      <c r="G281">
        <f t="shared" ref="G281:G344" si="36">F281+G280</f>
        <v>181507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061</v>
      </c>
      <c r="C282">
        <v>18903</v>
      </c>
      <c r="D282">
        <v>1427</v>
      </c>
      <c r="E282">
        <v>119</v>
      </c>
      <c r="F282">
        <v>2385</v>
      </c>
      <c r="G282">
        <f t="shared" si="36"/>
        <v>18389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140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187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5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575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0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541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262</v>
      </c>
      <c r="C287">
        <v>22721</v>
      </c>
      <c r="D287">
        <v>1820</v>
      </c>
      <c r="E287">
        <v>155</v>
      </c>
      <c r="F287">
        <v>2320</v>
      </c>
      <c r="G287">
        <f t="shared" si="36"/>
        <v>194237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760</v>
      </c>
      <c r="C288">
        <v>25498</v>
      </c>
      <c r="D288">
        <v>1888</v>
      </c>
      <c r="E288">
        <v>157</v>
      </c>
      <c r="F288">
        <v>2318</v>
      </c>
      <c r="G288">
        <f t="shared" si="36"/>
        <v>196555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074</v>
      </c>
      <c r="C289">
        <v>21314</v>
      </c>
      <c r="D289">
        <v>2153</v>
      </c>
      <c r="E289">
        <v>185</v>
      </c>
      <c r="F289">
        <v>2341</v>
      </c>
      <c r="G289">
        <f t="shared" si="36"/>
        <v>198896</v>
      </c>
      <c r="H289">
        <v>2931</v>
      </c>
      <c r="I289">
        <v>190</v>
      </c>
      <c r="J289">
        <v>22208</v>
      </c>
      <c r="K289">
        <v>68810</v>
      </c>
      <c r="L289">
        <v>91000</v>
      </c>
      <c r="M289">
        <v>2493</v>
      </c>
      <c r="N289">
        <f t="shared" si="26"/>
        <v>2.232426378042162E-2</v>
      </c>
      <c r="O289">
        <f t="shared" si="27"/>
        <v>74230.571428571435</v>
      </c>
      <c r="P289">
        <v>34185</v>
      </c>
      <c r="Q289">
        <v>115</v>
      </c>
      <c r="R289">
        <f t="shared" si="28"/>
        <v>56815</v>
      </c>
      <c r="S289">
        <f t="shared" si="29"/>
        <v>2378</v>
      </c>
      <c r="T289">
        <f t="shared" si="30"/>
        <v>1.8672030741198437E-3</v>
      </c>
      <c r="U289">
        <f t="shared" si="37"/>
        <v>3.7550521665570075E-2</v>
      </c>
      <c r="V289">
        <f t="shared" si="31"/>
        <v>42556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434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89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72457177503E-2</v>
      </c>
      <c r="O290">
        <f t="shared" si="27"/>
        <v>75394.28571428571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413596297782E-2</v>
      </c>
      <c r="V290">
        <f t="shared" si="31"/>
        <v>43402.571428571428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889</v>
      </c>
      <c r="C291">
        <v>20455</v>
      </c>
      <c r="D291">
        <v>2217</v>
      </c>
      <c r="E291">
        <v>198</v>
      </c>
      <c r="F291">
        <v>2359</v>
      </c>
      <c r="G291">
        <f t="shared" si="36"/>
        <v>204048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208913238781E-2</v>
      </c>
      <c r="O291">
        <f t="shared" si="27"/>
        <v>77598.85714285714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987482175978E-2</v>
      </c>
      <c r="V291">
        <f t="shared" si="31"/>
        <v>45284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506</v>
      </c>
      <c r="C292">
        <v>12617</v>
      </c>
      <c r="D292">
        <v>1318</v>
      </c>
      <c r="E292">
        <v>159</v>
      </c>
      <c r="F292">
        <v>1801</v>
      </c>
      <c r="G292">
        <f t="shared" si="36"/>
        <v>20584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534088850751E-2</v>
      </c>
      <c r="O292">
        <f t="shared" si="27"/>
        <v>78079.57142857143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984045294001E-2</v>
      </c>
      <c r="V292">
        <f t="shared" si="31"/>
        <v>45745.571428571428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400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80625254701E-2</v>
      </c>
      <c r="O293">
        <f t="shared" si="27"/>
        <v>78523.42857142856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204824050916E-2</v>
      </c>
      <c r="V293">
        <f t="shared" si="31"/>
        <v>46149.714285714283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026</v>
      </c>
      <c r="C294">
        <v>24626</v>
      </c>
      <c r="D294">
        <v>3150</v>
      </c>
      <c r="E294">
        <v>236</v>
      </c>
      <c r="F294">
        <v>2746</v>
      </c>
      <c r="G294">
        <f t="shared" si="36"/>
        <v>210489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817779903097E-2</v>
      </c>
      <c r="O294">
        <f t="shared" si="27"/>
        <v>79166.42857142856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829809223888E-2</v>
      </c>
      <c r="V294">
        <f t="shared" si="31"/>
        <v>46996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719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2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7365279266E-2</v>
      </c>
      <c r="O295">
        <f t="shared" si="27"/>
        <v>80266.571428571435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609874230909E-2</v>
      </c>
      <c r="V295">
        <f t="shared" si="31"/>
        <v>47899.571428571428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572</v>
      </c>
      <c r="C296">
        <v>22853</v>
      </c>
      <c r="D296">
        <v>2638</v>
      </c>
      <c r="E296">
        <v>343</v>
      </c>
      <c r="F296">
        <v>3040</v>
      </c>
      <c r="G296">
        <f t="shared" si="36"/>
        <v>216502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8066169736904E-2</v>
      </c>
      <c r="O296">
        <f t="shared" si="27"/>
        <v>78309.42857142856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87234808493388E-2</v>
      </c>
      <c r="V296">
        <f t="shared" si="31"/>
        <v>47223.285714285717</v>
      </c>
      <c r="W296">
        <f t="shared" si="32"/>
        <v>31086.142857142859</v>
      </c>
      <c r="X296">
        <f t="shared" si="33"/>
        <v>2450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986</v>
      </c>
      <c r="C297">
        <v>24414</v>
      </c>
      <c r="D297">
        <v>2965</v>
      </c>
      <c r="E297">
        <v>315</v>
      </c>
      <c r="F297">
        <v>3105</v>
      </c>
      <c r="G297">
        <f t="shared" si="36"/>
        <v>219607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2670367980742E-2</v>
      </c>
      <c r="O297">
        <f t="shared" si="27"/>
        <v>79045.28571428571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83904302324189E-2</v>
      </c>
      <c r="V297">
        <f t="shared" si="31"/>
        <v>47721.714285714283</v>
      </c>
      <c r="W297">
        <f t="shared" si="32"/>
        <v>31323.571428571428</v>
      </c>
      <c r="X297">
        <f t="shared" si="33"/>
        <v>2547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796</v>
      </c>
      <c r="C298">
        <v>21810</v>
      </c>
      <c r="D298">
        <v>2582</v>
      </c>
      <c r="E298">
        <v>236</v>
      </c>
      <c r="F298">
        <v>2441</v>
      </c>
      <c r="G298">
        <f t="shared" si="36"/>
        <v>222048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4417803604058E-2</v>
      </c>
      <c r="O298">
        <f t="shared" si="27"/>
        <v>79505.57142857143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3204246606149E-2</v>
      </c>
      <c r="V298">
        <f t="shared" si="31"/>
        <v>48280.571428571428</v>
      </c>
      <c r="W298">
        <f t="shared" si="32"/>
        <v>31225</v>
      </c>
      <c r="X298">
        <f t="shared" si="33"/>
        <v>2605.857142857142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304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7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8157320672399E-2</v>
      </c>
      <c r="O299">
        <f t="shared" si="27"/>
        <v>80156.57142857143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3330665280061E-2</v>
      </c>
      <c r="V299">
        <f t="shared" si="31"/>
        <v>48903.142857142855</v>
      </c>
      <c r="W299">
        <f t="shared" si="32"/>
        <v>31253.428571428572</v>
      </c>
      <c r="X299">
        <f t="shared" si="33"/>
        <v>2676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568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5555792329934E-2</v>
      </c>
      <c r="O300">
        <f t="shared" si="27"/>
        <v>80446.28571428571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982736225449E-2</v>
      </c>
      <c r="V300">
        <f t="shared" si="31"/>
        <v>49161.571428571428</v>
      </c>
      <c r="W300">
        <f t="shared" si="32"/>
        <v>31284.714285714286</v>
      </c>
      <c r="X300">
        <f t="shared" si="33"/>
        <v>2709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198</v>
      </c>
      <c r="C301">
        <v>27630</v>
      </c>
      <c r="D301">
        <v>3499</v>
      </c>
      <c r="E301">
        <v>279</v>
      </c>
      <c r="F301">
        <v>3355</v>
      </c>
      <c r="G301">
        <f t="shared" si="36"/>
        <v>229827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499645953342E-2</v>
      </c>
      <c r="O301">
        <f t="shared" si="27"/>
        <v>82111.85714285714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4148997183238E-2</v>
      </c>
      <c r="V301">
        <f t="shared" si="31"/>
        <v>50564.714285714283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298</v>
      </c>
      <c r="C302">
        <v>28100</v>
      </c>
      <c r="D302">
        <v>3115</v>
      </c>
      <c r="E302">
        <v>244</v>
      </c>
      <c r="F302">
        <v>3424</v>
      </c>
      <c r="G302">
        <f t="shared" si="36"/>
        <v>233251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663796348817E-2</v>
      </c>
      <c r="O302">
        <f t="shared" si="27"/>
        <v>83863.28571428571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311810039578E-2</v>
      </c>
      <c r="V302">
        <f t="shared" si="31"/>
        <v>52125.14285714285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571</v>
      </c>
      <c r="C303">
        <v>30273</v>
      </c>
      <c r="D303">
        <v>2910</v>
      </c>
      <c r="E303">
        <v>307</v>
      </c>
      <c r="F303">
        <v>2727</v>
      </c>
      <c r="G303">
        <f t="shared" si="36"/>
        <v>235978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877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4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064</v>
      </c>
      <c r="C305">
        <v>26187</v>
      </c>
      <c r="D305">
        <v>2830</v>
      </c>
      <c r="E305">
        <v>176</v>
      </c>
      <c r="F305">
        <v>2539</v>
      </c>
      <c r="G305">
        <f t="shared" si="36"/>
        <v>241393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533</v>
      </c>
      <c r="C306">
        <v>18469</v>
      </c>
      <c r="D306">
        <v>1752</v>
      </c>
      <c r="E306">
        <v>176</v>
      </c>
      <c r="F306">
        <v>2114</v>
      </c>
      <c r="G306">
        <f t="shared" si="36"/>
        <v>243507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352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8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960</v>
      </c>
      <c r="C308">
        <v>29608</v>
      </c>
      <c r="D308">
        <v>3577</v>
      </c>
      <c r="E308">
        <v>284</v>
      </c>
      <c r="F308">
        <v>3179</v>
      </c>
      <c r="G308">
        <f t="shared" si="36"/>
        <v>248967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092</v>
      </c>
      <c r="C309">
        <v>27132</v>
      </c>
      <c r="D309">
        <v>3784</v>
      </c>
      <c r="E309">
        <v>293</v>
      </c>
      <c r="F309">
        <v>3337</v>
      </c>
      <c r="G309">
        <f t="shared" si="36"/>
        <v>252304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605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61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116322081825E-2</v>
      </c>
      <c r="O310">
        <f t="shared" si="27"/>
        <v>88208.28571428571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515860515291E-2</v>
      </c>
      <c r="V310">
        <f t="shared" si="31"/>
        <v>59861.14285714285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803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645</v>
      </c>
      <c r="C312">
        <v>18842</v>
      </c>
      <c r="D312">
        <v>3365</v>
      </c>
      <c r="E312">
        <v>436</v>
      </c>
      <c r="F312">
        <v>3002</v>
      </c>
      <c r="G312">
        <f t="shared" si="36"/>
        <v>260196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01893452595E-2</v>
      </c>
      <c r="O312">
        <f t="shared" si="27"/>
        <v>66696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373365351064E-2</v>
      </c>
      <c r="V312">
        <f t="shared" si="31"/>
        <v>48306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147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6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394482722789E-2</v>
      </c>
      <c r="O313">
        <f t="shared" si="27"/>
        <v>65995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556901274938E-2</v>
      </c>
      <c r="V313">
        <f t="shared" si="31"/>
        <v>47923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461</v>
      </c>
      <c r="C314">
        <v>11314</v>
      </c>
      <c r="D314">
        <v>1757</v>
      </c>
      <c r="E314">
        <v>305</v>
      </c>
      <c r="F314">
        <v>2540</v>
      </c>
      <c r="G314">
        <f t="shared" si="36"/>
        <v>263901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34758079419E-2</v>
      </c>
      <c r="O314">
        <f t="shared" si="27"/>
        <v>65709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3868467902398E-2</v>
      </c>
      <c r="V314">
        <f t="shared" si="31"/>
        <v>477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170</v>
      </c>
      <c r="C315">
        <v>29709</v>
      </c>
      <c r="D315">
        <v>5495</v>
      </c>
      <c r="E315">
        <v>467</v>
      </c>
      <c r="F315">
        <v>3321</v>
      </c>
      <c r="G315">
        <f t="shared" si="36"/>
        <v>267222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18785238059E-2</v>
      </c>
      <c r="O315">
        <f t="shared" si="27"/>
        <v>652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307859607683E-2</v>
      </c>
      <c r="V315">
        <f t="shared" si="31"/>
        <v>48146.714285714283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188</v>
      </c>
      <c r="C316">
        <v>30018</v>
      </c>
      <c r="D316">
        <v>5855</v>
      </c>
      <c r="E316">
        <v>428</v>
      </c>
      <c r="F316">
        <v>2928</v>
      </c>
      <c r="G316">
        <f t="shared" si="36"/>
        <v>270150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683100250384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511135951715E-2</v>
      </c>
      <c r="V316">
        <f t="shared" si="31"/>
        <v>48947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539</v>
      </c>
      <c r="C317">
        <v>29351</v>
      </c>
      <c r="D317">
        <v>6068</v>
      </c>
      <c r="E317">
        <v>349</v>
      </c>
      <c r="F317">
        <v>1977</v>
      </c>
      <c r="G317">
        <f t="shared" si="36"/>
        <v>272127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811926642258E-2</v>
      </c>
      <c r="O317">
        <f t="shared" si="27"/>
        <v>71321.71428571429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2979238837505E-2</v>
      </c>
      <c r="V317">
        <f t="shared" si="31"/>
        <v>53485.857142857145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128</v>
      </c>
      <c r="C318">
        <v>28589</v>
      </c>
      <c r="D318">
        <v>5804</v>
      </c>
      <c r="E318">
        <v>463</v>
      </c>
      <c r="F318">
        <v>3452</v>
      </c>
      <c r="G318">
        <f t="shared" si="36"/>
        <v>275579</v>
      </c>
      <c r="H318">
        <v>4427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4026228394219E-2</v>
      </c>
      <c r="O318">
        <f t="shared" si="27"/>
        <v>85774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0132787786646E-2</v>
      </c>
      <c r="V318">
        <f t="shared" si="31"/>
        <v>64173.285714285717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896</v>
      </c>
      <c r="C319">
        <v>27768</v>
      </c>
      <c r="D319">
        <v>5284</v>
      </c>
      <c r="E319">
        <v>289</v>
      </c>
      <c r="F319">
        <v>2208</v>
      </c>
      <c r="G319">
        <f t="shared" si="36"/>
        <v>277787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044482648999E-2</v>
      </c>
      <c r="O319">
        <f t="shared" si="27"/>
        <v>90324.14285714285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187111458371E-2</v>
      </c>
      <c r="V319">
        <f t="shared" si="31"/>
        <v>67284.57142857143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262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078996836972E-2</v>
      </c>
      <c r="O320">
        <f t="shared" si="27"/>
        <v>8883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458464942038E-2</v>
      </c>
      <c r="V320">
        <f t="shared" si="31"/>
        <v>66123.14285714285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731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3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41097412818E-2</v>
      </c>
      <c r="O321">
        <f t="shared" si="27"/>
        <v>8830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005701946836E-2</v>
      </c>
      <c r="V321">
        <f t="shared" si="31"/>
        <v>66092.71428571429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931</v>
      </c>
      <c r="C322">
        <v>29200</v>
      </c>
      <c r="D322">
        <v>6199</v>
      </c>
      <c r="E322">
        <v>480</v>
      </c>
      <c r="F322">
        <v>2924</v>
      </c>
      <c r="G322">
        <f t="shared" si="36"/>
        <v>284487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572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9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201</v>
      </c>
      <c r="C324">
        <v>26629</v>
      </c>
      <c r="D324">
        <v>5391</v>
      </c>
      <c r="E324">
        <v>460</v>
      </c>
      <c r="F324">
        <v>3606</v>
      </c>
      <c r="G324">
        <f t="shared" si="36"/>
        <v>291298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529</v>
      </c>
      <c r="C325">
        <v>26328</v>
      </c>
      <c r="D325">
        <v>5440</v>
      </c>
      <c r="E325">
        <v>443</v>
      </c>
      <c r="F325">
        <v>3514</v>
      </c>
      <c r="G325">
        <f t="shared" si="36"/>
        <v>294812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798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5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056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7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6843000247846E-2</v>
      </c>
      <c r="O327">
        <f t="shared" si="27"/>
        <v>87034.71428571429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370143202715E-2</v>
      </c>
      <c r="V327">
        <f t="shared" si="31"/>
        <v>65611.2857142857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183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183847733269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186353470449E-2</v>
      </c>
      <c r="V328">
        <f t="shared" si="31"/>
        <v>66302.57142857143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279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83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01099591580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4574423946378E-2</v>
      </c>
      <c r="V329">
        <f t="shared" si="31"/>
        <v>66796.85714285714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748</v>
      </c>
      <c r="C330">
        <v>29469</v>
      </c>
      <c r="D330">
        <v>5975</v>
      </c>
      <c r="E330">
        <v>351</v>
      </c>
      <c r="F330">
        <v>3075</v>
      </c>
      <c r="G330">
        <f t="shared" si="36"/>
        <v>309858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774814661439E-2</v>
      </c>
      <c r="O330">
        <f t="shared" si="41"/>
        <v>88313.28571428571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653525814339E-2</v>
      </c>
      <c r="V330">
        <f t="shared" si="31"/>
        <v>68162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329</v>
      </c>
      <c r="C331">
        <v>28581</v>
      </c>
      <c r="D331">
        <v>5640</v>
      </c>
      <c r="E331">
        <v>429</v>
      </c>
      <c r="F331">
        <v>4020</v>
      </c>
      <c r="G331">
        <f t="shared" si="36"/>
        <v>313878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781723547344E-2</v>
      </c>
      <c r="O331">
        <f t="shared" si="41"/>
        <v>89833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447789075236E-2</v>
      </c>
      <c r="V331">
        <f t="shared" si="31"/>
        <v>69744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168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36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107050070749E-2</v>
      </c>
      <c r="O332">
        <f t="shared" si="41"/>
        <v>80665.85714285714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109478431655E-2</v>
      </c>
      <c r="V332">
        <f t="shared" si="31"/>
        <v>62843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904</v>
      </c>
      <c r="C333">
        <v>26736</v>
      </c>
      <c r="D333">
        <v>5673</v>
      </c>
      <c r="E333">
        <v>642</v>
      </c>
      <c r="F333">
        <v>5503</v>
      </c>
      <c r="G333">
        <f t="shared" si="36"/>
        <v>321139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792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2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380</v>
      </c>
      <c r="C335">
        <v>13588</v>
      </c>
      <c r="D335">
        <v>2327</v>
      </c>
      <c r="E335">
        <v>411</v>
      </c>
      <c r="F335">
        <v>2931</v>
      </c>
      <c r="G335">
        <f t="shared" si="36"/>
        <v>325952</v>
      </c>
      <c r="H335">
        <v>4228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276</v>
      </c>
      <c r="C336">
        <v>33896</v>
      </c>
      <c r="D336">
        <v>6460</v>
      </c>
      <c r="E336">
        <v>452</v>
      </c>
      <c r="F336">
        <v>4639</v>
      </c>
      <c r="G336">
        <f t="shared" si="36"/>
        <v>330591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3942324820381E-2</v>
      </c>
      <c r="O336">
        <f t="shared" si="41"/>
        <v>86613.14285714285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361368039626E-2</v>
      </c>
      <c r="V336">
        <f t="shared" si="31"/>
        <v>70490.85714285714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714</v>
      </c>
      <c r="C337">
        <v>30438</v>
      </c>
      <c r="D337">
        <v>5924</v>
      </c>
      <c r="E337">
        <v>431</v>
      </c>
      <c r="F337">
        <v>3841</v>
      </c>
      <c r="G337">
        <f t="shared" si="36"/>
        <v>334432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57669535012E-2</v>
      </c>
      <c r="O337">
        <f t="shared" si="41"/>
        <v>86859.42857142856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645059536331E-2</v>
      </c>
      <c r="V337">
        <f t="shared" si="31"/>
        <v>72008.857142857145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936</v>
      </c>
      <c r="C338">
        <v>21222</v>
      </c>
      <c r="D338">
        <v>4451</v>
      </c>
      <c r="E338">
        <v>592</v>
      </c>
      <c r="F338">
        <v>6498</v>
      </c>
      <c r="G338">
        <f t="shared" si="36"/>
        <v>340930</v>
      </c>
      <c r="H338">
        <v>10788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490218853479E-2</v>
      </c>
      <c r="O338">
        <f t="shared" si="41"/>
        <v>81665.85714285714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7605847141742E-2</v>
      </c>
      <c r="V338">
        <f t="shared" si="31"/>
        <v>68565.85714285714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619</v>
      </c>
      <c r="C339">
        <v>10683</v>
      </c>
      <c r="D339">
        <v>2642</v>
      </c>
      <c r="E339">
        <v>461</v>
      </c>
      <c r="F339">
        <v>6082</v>
      </c>
      <c r="G339">
        <f t="shared" si="36"/>
        <v>347012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35433734703E-2</v>
      </c>
      <c r="O339">
        <f t="shared" si="41"/>
        <v>79810.14285714285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3483123845E-2</v>
      </c>
      <c r="V339">
        <f t="shared" si="31"/>
        <v>67898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130</v>
      </c>
      <c r="C340">
        <v>1511</v>
      </c>
      <c r="D340">
        <v>472</v>
      </c>
      <c r="E340">
        <v>48</v>
      </c>
      <c r="F340">
        <v>387</v>
      </c>
      <c r="G340">
        <f t="shared" si="36"/>
        <v>34739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02615734488E-2</v>
      </c>
      <c r="O340">
        <f t="shared" si="41"/>
        <v>65581.14285714285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30181949887E-2</v>
      </c>
      <c r="V340">
        <f t="shared" si="31"/>
        <v>56797.428571428572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617</v>
      </c>
      <c r="C341">
        <v>16487</v>
      </c>
      <c r="D341">
        <v>4165</v>
      </c>
      <c r="E341">
        <v>479</v>
      </c>
      <c r="F341">
        <v>3160</v>
      </c>
      <c r="G341">
        <f t="shared" si="36"/>
        <v>350559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9807796921489E-2</v>
      </c>
      <c r="O341">
        <f t="shared" si="41"/>
        <v>64864.428571428572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26795998788E-2</v>
      </c>
      <c r="V341">
        <f>AVERAGE(R335:R341)</f>
        <v>56554.285714285717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857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77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513635058849E-2</v>
      </c>
      <c r="O342">
        <f t="shared" si="41"/>
        <v>64199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3822978779772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157</v>
      </c>
      <c r="C343">
        <v>31300</v>
      </c>
      <c r="D343">
        <v>8353</v>
      </c>
      <c r="E343">
        <v>660</v>
      </c>
      <c r="F343">
        <v>4439</v>
      </c>
      <c r="G343">
        <f t="shared" si="36"/>
        <v>357916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573331781952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020624129395E-2</v>
      </c>
      <c r="V343">
        <f>AVERAGE(R337:R343)</f>
        <v>54970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816</v>
      </c>
      <c r="C344">
        <v>28659</v>
      </c>
      <c r="D344">
        <v>7173</v>
      </c>
      <c r="E344">
        <v>592</v>
      </c>
      <c r="F344">
        <v>3927</v>
      </c>
      <c r="G344">
        <f t="shared" si="36"/>
        <v>361843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5913514656011E-2</v>
      </c>
      <c r="O344">
        <f t="shared" si="41"/>
        <v>59478.285714285717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7611708868234E-2</v>
      </c>
      <c r="V344">
        <f>AVERAGE(R338:R344)</f>
        <v>54449.571428571428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207</v>
      </c>
      <c r="C345">
        <v>23391</v>
      </c>
      <c r="D345">
        <v>5694</v>
      </c>
      <c r="E345">
        <v>700</v>
      </c>
      <c r="F345">
        <v>5690</v>
      </c>
      <c r="G345">
        <f>F345+G344</f>
        <v>367533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534977553938E-2</v>
      </c>
      <c r="O345">
        <f t="shared" si="41"/>
        <v>60048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46906364646E-2</v>
      </c>
      <c r="V345">
        <f>AVERAGE(R339:R345)</f>
        <v>55411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289</v>
      </c>
      <c r="C346">
        <v>15082</v>
      </c>
      <c r="D346">
        <v>4156</v>
      </c>
      <c r="E346">
        <v>630</v>
      </c>
      <c r="F346">
        <v>5782</v>
      </c>
      <c r="G346">
        <f>F346+G345</f>
        <v>373315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03972135764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106878688051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497</v>
      </c>
      <c r="C347">
        <v>5208</v>
      </c>
      <c r="D347">
        <v>1346</v>
      </c>
      <c r="E347">
        <v>446</v>
      </c>
      <c r="F347">
        <v>2430</v>
      </c>
      <c r="G347">
        <f>F347+G346</f>
        <v>375745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667004359859E-2</v>
      </c>
      <c r="O347">
        <f t="shared" si="41"/>
        <v>63173.714285714283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891746751646E-2</v>
      </c>
      <c r="V347">
        <f t="shared" si="46"/>
        <v>58524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717</v>
      </c>
      <c r="C348">
        <v>18220</v>
      </c>
      <c r="D348">
        <v>4660</v>
      </c>
      <c r="E348">
        <v>497</v>
      </c>
      <c r="F348">
        <v>3177</v>
      </c>
      <c r="G348">
        <f t="shared" ref="G348:G411" si="50">F348+G347</f>
        <v>378922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809610282002E-2</v>
      </c>
      <c r="O348">
        <f t="shared" si="41"/>
        <v>64823.428571428572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552309774443E-2</v>
      </c>
      <c r="V348">
        <f t="shared" si="46"/>
        <v>59427.571428571428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035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31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803817557098E-2</v>
      </c>
      <c r="O349">
        <f t="shared" si="41"/>
        <v>65442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018454881297E-2</v>
      </c>
      <c r="V349">
        <f t="shared" si="46"/>
        <v>59821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622</v>
      </c>
      <c r="C350">
        <v>33587</v>
      </c>
      <c r="D350">
        <v>9015</v>
      </c>
      <c r="E350">
        <v>862</v>
      </c>
      <c r="F350">
        <v>4953</v>
      </c>
      <c r="G350">
        <f t="shared" si="50"/>
        <v>387084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299</v>
      </c>
      <c r="C351">
        <v>29677</v>
      </c>
      <c r="D351">
        <v>7696</v>
      </c>
      <c r="E351">
        <v>727</v>
      </c>
      <c r="F351">
        <v>4721</v>
      </c>
      <c r="G351">
        <f t="shared" si="50"/>
        <v>391805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9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797</v>
      </c>
      <c r="C352">
        <v>27498</v>
      </c>
      <c r="D352">
        <v>7034</v>
      </c>
      <c r="E352">
        <v>733</v>
      </c>
      <c r="F352">
        <v>4995</v>
      </c>
      <c r="G352">
        <f t="shared" si="50"/>
        <v>396800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797</v>
      </c>
      <c r="C353">
        <v>26000</v>
      </c>
      <c r="D353">
        <v>6428</v>
      </c>
      <c r="E353">
        <v>654</v>
      </c>
      <c r="F353">
        <v>4435</v>
      </c>
      <c r="G353">
        <f t="shared" si="50"/>
        <v>401235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2754052640748E-2</v>
      </c>
      <c r="O353">
        <f t="shared" si="41"/>
        <v>81957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790466319569E-2</v>
      </c>
      <c r="V353">
        <f t="shared" si="46"/>
        <v>70708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424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34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3475703695928E-2</v>
      </c>
      <c r="O354">
        <f t="shared" si="41"/>
        <v>92542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682227636642E-2</v>
      </c>
      <c r="V354">
        <f t="shared" si="46"/>
        <v>79564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507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05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8175724717713E-2</v>
      </c>
      <c r="O355">
        <f t="shared" si="41"/>
        <v>90537.71428571429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71344954269583E-2</v>
      </c>
      <c r="V355">
        <f t="shared" si="46"/>
        <v>78003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785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29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4388707771143E-2</v>
      </c>
      <c r="O356">
        <f t="shared" si="41"/>
        <v>90049.28571428571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9695044449238E-2</v>
      </c>
      <c r="V356">
        <f t="shared" si="46"/>
        <v>77439.85714285714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171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24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6054664915434E-2</v>
      </c>
      <c r="O357">
        <f t="shared" si="41"/>
        <v>88210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7090155252246E-2</v>
      </c>
      <c r="V357">
        <f t="shared" si="46"/>
        <v>75526.857142857145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233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0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278465919735E-2</v>
      </c>
      <c r="O358">
        <f t="shared" si="41"/>
        <v>86983.71428571429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090690848833E-2</v>
      </c>
      <c r="V358">
        <f t="shared" si="46"/>
        <v>73789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298</v>
      </c>
      <c r="C359">
        <v>23065</v>
      </c>
      <c r="D359">
        <v>4862</v>
      </c>
      <c r="E359">
        <v>570</v>
      </c>
      <c r="F359">
        <v>3890</v>
      </c>
      <c r="G359">
        <f t="shared" si="50"/>
        <v>423680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234822548079E-2</v>
      </c>
      <c r="O359">
        <f t="shared" si="41"/>
        <v>86248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4911738008087E-2</v>
      </c>
      <c r="V359">
        <f t="shared" si="46"/>
        <v>72551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971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51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365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2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522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56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396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04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123</v>
      </c>
      <c r="C364">
        <v>19727</v>
      </c>
      <c r="D364">
        <v>4295</v>
      </c>
      <c r="E364">
        <v>565</v>
      </c>
      <c r="F364">
        <v>3754</v>
      </c>
      <c r="G364">
        <f t="shared" si="50"/>
        <v>440158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404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25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2054844199418E-2</v>
      </c>
      <c r="O365">
        <f t="shared" si="41"/>
        <v>85874.428571428565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11765653355094E-2</v>
      </c>
      <c r="V365">
        <f t="shared" si="46"/>
        <v>66519.2857142857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472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79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50528278433813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6301481109096E-2</v>
      </c>
      <c r="V366">
        <f t="shared" si="46"/>
        <v>66494.57142857143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775</v>
      </c>
      <c r="C367">
        <v>21303</v>
      </c>
      <c r="D367">
        <v>4325</v>
      </c>
      <c r="E367">
        <v>530</v>
      </c>
      <c r="F367">
        <v>4603</v>
      </c>
      <c r="G367">
        <f t="shared" si="50"/>
        <v>452782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8</v>
      </c>
      <c r="N367">
        <f t="shared" si="40"/>
        <v>5.2362538873705351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4</v>
      </c>
      <c r="T367">
        <f t="shared" si="44"/>
        <v>4.7276438800493426E-3</v>
      </c>
      <c r="U367">
        <f t="shared" si="45"/>
        <v>6.8856212409642209E-2</v>
      </c>
      <c r="V367">
        <f t="shared" si="46"/>
        <v>65888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049</v>
      </c>
      <c r="C368">
        <v>19274</v>
      </c>
      <c r="D368">
        <v>3927</v>
      </c>
      <c r="E368">
        <v>481</v>
      </c>
      <c r="F368">
        <v>4156</v>
      </c>
      <c r="G368">
        <f t="shared" si="50"/>
        <v>456938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2460175751845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5032778442167E-2</v>
      </c>
      <c r="V368">
        <f t="shared" si="46"/>
        <v>65461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960</v>
      </c>
      <c r="C369">
        <v>12911</v>
      </c>
      <c r="D369">
        <v>2427</v>
      </c>
      <c r="E369">
        <v>324</v>
      </c>
      <c r="F369">
        <v>2459</v>
      </c>
      <c r="G369">
        <f t="shared" si="50"/>
        <v>459397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8617112993118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7077363896853E-2</v>
      </c>
      <c r="V369">
        <f t="shared" si="46"/>
        <v>65811.42857142856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285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1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7819115366938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7379117028738E-2</v>
      </c>
      <c r="V370">
        <f t="shared" si="46"/>
        <v>65234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254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69</v>
      </c>
      <c r="H371">
        <v>9742</v>
      </c>
      <c r="I371">
        <v>507</v>
      </c>
      <c r="J371">
        <v>21511</v>
      </c>
      <c r="K371">
        <v>109759</v>
      </c>
      <c r="L371">
        <v>131398</v>
      </c>
      <c r="M371">
        <v>5012</v>
      </c>
      <c r="N371">
        <f t="shared" si="40"/>
        <v>4.58285409649927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4</v>
      </c>
      <c r="S371">
        <f t="shared" si="43"/>
        <v>4828</v>
      </c>
      <c r="T371">
        <f t="shared" si="44"/>
        <v>4.3357001648242762E-3</v>
      </c>
      <c r="U371">
        <f t="shared" si="45"/>
        <v>6.4010132501948563E-2</v>
      </c>
      <c r="V371">
        <f t="shared" si="46"/>
        <v>67449.142857142855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876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903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854349261749E-2</v>
      </c>
      <c r="O372">
        <f t="shared" si="41"/>
        <v>95612.28571428571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582483503302E-2</v>
      </c>
      <c r="V372">
        <f t="shared" si="46"/>
        <v>65251.14285714285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402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59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471288122228E-2</v>
      </c>
      <c r="O373">
        <f t="shared" si="41"/>
        <v>95669.71428571429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020840088099E-2</v>
      </c>
      <c r="V373">
        <f t="shared" si="46"/>
        <v>63887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084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86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24462480421E-2</v>
      </c>
      <c r="O374">
        <f t="shared" si="41"/>
        <v>96315.42857142856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297977935773E-2</v>
      </c>
      <c r="V374">
        <f t="shared" si="46"/>
        <v>63153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879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56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255806036204E-2</v>
      </c>
      <c r="O375">
        <f t="shared" si="41"/>
        <v>96512.85714285714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622918300505E-2</v>
      </c>
      <c r="V375">
        <f t="shared" si="46"/>
        <v>61934.285714285717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704</v>
      </c>
      <c r="C376">
        <v>9825</v>
      </c>
      <c r="D376">
        <v>1683</v>
      </c>
      <c r="E376">
        <v>247</v>
      </c>
      <c r="F376">
        <v>2458</v>
      </c>
      <c r="G376">
        <f t="shared" si="50"/>
        <v>482714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24347924904E-2</v>
      </c>
      <c r="O376">
        <f t="shared" si="41"/>
        <v>95541.142857142855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6886195946136E-2</v>
      </c>
      <c r="V376">
        <f t="shared" si="46"/>
        <v>60640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907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455408515535E-2</v>
      </c>
      <c r="O377">
        <f t="shared" si="41"/>
        <v>95341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856178032875E-2</v>
      </c>
      <c r="V377">
        <f t="shared" si="46"/>
        <v>60431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272</v>
      </c>
      <c r="C378">
        <v>14365</v>
      </c>
      <c r="D378">
        <v>2697</v>
      </c>
      <c r="E378">
        <v>313</v>
      </c>
      <c r="F378">
        <v>2940</v>
      </c>
      <c r="G378">
        <f t="shared" si="50"/>
        <v>487850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291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43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870</v>
      </c>
      <c r="C380">
        <v>17579</v>
      </c>
      <c r="D380">
        <v>3246</v>
      </c>
      <c r="E380">
        <v>391</v>
      </c>
      <c r="F380">
        <v>4078</v>
      </c>
      <c r="G380">
        <f t="shared" si="50"/>
        <v>494721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112</v>
      </c>
      <c r="C381">
        <v>15242</v>
      </c>
      <c r="D381">
        <v>2893</v>
      </c>
      <c r="E381">
        <v>339</v>
      </c>
      <c r="F381">
        <v>3523</v>
      </c>
      <c r="G381">
        <f t="shared" si="50"/>
        <v>498244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002</v>
      </c>
      <c r="C382">
        <v>13890</v>
      </c>
      <c r="D382">
        <v>2482</v>
      </c>
      <c r="E382">
        <v>287</v>
      </c>
      <c r="F382">
        <v>3845</v>
      </c>
      <c r="G382">
        <f t="shared" si="50"/>
        <v>502089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938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414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103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37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266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57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270</v>
      </c>
      <c r="C386">
        <v>13004</v>
      </c>
      <c r="D386">
        <v>1928</v>
      </c>
      <c r="E386">
        <v>290</v>
      </c>
      <c r="F386">
        <v>3082</v>
      </c>
      <c r="G386">
        <f t="shared" si="50"/>
        <v>512939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223</v>
      </c>
      <c r="C387">
        <v>14953</v>
      </c>
      <c r="D387">
        <v>2242</v>
      </c>
      <c r="E387">
        <v>272</v>
      </c>
      <c r="F387">
        <v>3939</v>
      </c>
      <c r="G387">
        <f t="shared" si="50"/>
        <v>516878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329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45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580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15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749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94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680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036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8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759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26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523</v>
      </c>
      <c r="C394">
        <v>12764</v>
      </c>
      <c r="D394">
        <v>1859</v>
      </c>
      <c r="E394">
        <v>240</v>
      </c>
      <c r="F394">
        <v>3015</v>
      </c>
      <c r="G394">
        <f t="shared" si="50"/>
        <v>536841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628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52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258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71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161</v>
      </c>
      <c r="C397">
        <v>8903</v>
      </c>
      <c r="D397">
        <v>1028</v>
      </c>
      <c r="E397">
        <v>151</v>
      </c>
      <c r="F397">
        <v>2295</v>
      </c>
      <c r="G397">
        <f t="shared" si="50"/>
        <v>54526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682</v>
      </c>
      <c r="C398">
        <v>7521</v>
      </c>
      <c r="D398">
        <v>927</v>
      </c>
      <c r="E398">
        <v>200</v>
      </c>
      <c r="F398">
        <v>2345</v>
      </c>
      <c r="G398">
        <f t="shared" si="50"/>
        <v>54761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700</v>
      </c>
      <c r="C399">
        <v>16018</v>
      </c>
      <c r="D399">
        <v>2095</v>
      </c>
      <c r="E399">
        <v>202</v>
      </c>
      <c r="F399">
        <v>3023</v>
      </c>
      <c r="G399">
        <f t="shared" si="50"/>
        <v>550634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2453597334328E-2</v>
      </c>
      <c r="O399">
        <f t="shared" si="53"/>
        <v>95006.857142857145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200468700141763E-2</v>
      </c>
      <c r="V399">
        <f t="shared" si="46"/>
        <v>54619.142857142855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097</v>
      </c>
      <c r="C400">
        <v>13397</v>
      </c>
      <c r="D400">
        <v>1816</v>
      </c>
      <c r="E400">
        <v>283</v>
      </c>
      <c r="F400">
        <v>3224</v>
      </c>
      <c r="G400">
        <f t="shared" si="50"/>
        <v>553858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8048632514E-2</v>
      </c>
      <c r="O400">
        <f t="shared" si="53"/>
        <v>94187.42857142856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610306212414E-2</v>
      </c>
      <c r="V400">
        <f t="shared" si="46"/>
        <v>54280.714285714283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750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6996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47751066809E-2</v>
      </c>
      <c r="O401">
        <f t="shared" si="53"/>
        <v>93101.28571428571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242110659276E-2</v>
      </c>
      <c r="V401">
        <f t="shared" si="46"/>
        <v>53784.14285714285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991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50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9005016148E-2</v>
      </c>
      <c r="O402">
        <f t="shared" si="53"/>
        <v>935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402297933245E-2</v>
      </c>
      <c r="V402">
        <f t="shared" si="46"/>
        <v>53700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602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7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45119714289E-2</v>
      </c>
      <c r="O403">
        <f t="shared" si="53"/>
        <v>94081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97579750954E-2</v>
      </c>
      <c r="V403">
        <f t="shared" si="46"/>
        <v>53725.285714285717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536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1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92567908027E-2</v>
      </c>
      <c r="O404">
        <f t="shared" si="53"/>
        <v>92425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91341410904E-2</v>
      </c>
      <c r="V404">
        <f t="shared" si="46"/>
        <v>52420.285714285717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395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97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34434785053E-2</v>
      </c>
      <c r="O405">
        <f t="shared" si="53"/>
        <v>91481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958201210723E-2</v>
      </c>
      <c r="V405">
        <f t="shared" si="46"/>
        <v>51539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548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398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524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402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529</v>
      </c>
      <c r="C408">
        <v>11005</v>
      </c>
      <c r="D408">
        <v>1564</v>
      </c>
      <c r="E408">
        <v>283</v>
      </c>
      <c r="F408">
        <v>3122</v>
      </c>
      <c r="G408">
        <f t="shared" si="50"/>
        <v>576524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3534501914958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28706784039862E-2</v>
      </c>
      <c r="V408">
        <f t="shared" si="46"/>
        <v>48051.857142857145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969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51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3474206672361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2515520477404E-2</v>
      </c>
      <c r="V409">
        <f t="shared" si="46"/>
        <v>47494.85714285714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679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39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3999488250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692790802401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397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79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35341541947E-2</v>
      </c>
      <c r="O411">
        <f t="shared" si="53"/>
        <v>86471.28571428571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822081728557E-2</v>
      </c>
      <c r="V411">
        <f t="shared" si="57"/>
        <v>47180.571428571428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222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78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42899422027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417268743336E-2</v>
      </c>
      <c r="V412">
        <f t="shared" si="57"/>
        <v>47039.571428571428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886</v>
      </c>
      <c r="C413">
        <v>12664</v>
      </c>
      <c r="D413">
        <v>1751</v>
      </c>
      <c r="E413">
        <v>293</v>
      </c>
      <c r="F413">
        <v>3364</v>
      </c>
      <c r="G413">
        <f t="shared" si="58"/>
        <v>590342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62007030448682E-2</v>
      </c>
      <c r="O413">
        <f t="shared" si="53"/>
        <v>86074.57142857143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8913017016823E-2</v>
      </c>
      <c r="V413">
        <f t="shared" si="57"/>
        <v>46945.142857142855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765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74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723474194648E-2</v>
      </c>
      <c r="O414">
        <f t="shared" si="53"/>
        <v>86701.28571428571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7376897395144E-2</v>
      </c>
      <c r="V414">
        <f t="shared" si="57"/>
        <v>47367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675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36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953348444672E-2</v>
      </c>
      <c r="O415">
        <f t="shared" si="53"/>
        <v>86091.14285714285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962180071387E-2</v>
      </c>
      <c r="V415">
        <f t="shared" si="57"/>
        <v>46868.714285714283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041</v>
      </c>
      <c r="C416">
        <v>10366</v>
      </c>
      <c r="D416">
        <v>1598</v>
      </c>
      <c r="E416">
        <v>272</v>
      </c>
      <c r="F416">
        <v>3027</v>
      </c>
      <c r="G416">
        <f t="shared" si="58"/>
        <v>599563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360469884821E-2</v>
      </c>
      <c r="O416">
        <f t="shared" si="53"/>
        <v>85346.14285714285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7532903991763E-2</v>
      </c>
      <c r="V416">
        <f t="shared" si="57"/>
        <v>46205.85714285714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674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71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240262192716E-2</v>
      </c>
      <c r="O417">
        <f t="shared" si="53"/>
        <v>85106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801801801803E-2</v>
      </c>
      <c r="V417">
        <f t="shared" si="57"/>
        <v>45985.714285714283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678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45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817758288562E-2</v>
      </c>
      <c r="O418">
        <f t="shared" si="53"/>
        <v>85061.28571428571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973392289194E-2</v>
      </c>
      <c r="V418">
        <f t="shared" si="57"/>
        <v>46039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325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7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760591462891E-2</v>
      </c>
      <c r="O419">
        <f t="shared" si="53"/>
        <v>84903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850447492456E-2</v>
      </c>
      <c r="V419">
        <f t="shared" si="57"/>
        <v>45858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361</v>
      </c>
      <c r="C420">
        <v>13036</v>
      </c>
      <c r="D420">
        <v>1983</v>
      </c>
      <c r="E420">
        <v>319</v>
      </c>
      <c r="F420">
        <v>3411</v>
      </c>
      <c r="G420">
        <f t="shared" si="58"/>
        <v>609990</v>
      </c>
      <c r="H420">
        <v>6963</v>
      </c>
      <c r="I420">
        <v>336</v>
      </c>
      <c r="J420">
        <v>12172</v>
      </c>
      <c r="K420">
        <v>112223</v>
      </c>
      <c r="L420">
        <v>124616</v>
      </c>
      <c r="M420">
        <v>2256</v>
      </c>
      <c r="N420">
        <f t="shared" si="52"/>
        <v>1.9368698714418767E-2</v>
      </c>
      <c r="O420">
        <f t="shared" si="53"/>
        <v>84053.142857142855</v>
      </c>
      <c r="P420">
        <v>59344</v>
      </c>
      <c r="Q420">
        <v>146</v>
      </c>
      <c r="R420">
        <f t="shared" si="54"/>
        <v>65272</v>
      </c>
      <c r="S420">
        <f t="shared" si="55"/>
        <v>2110</v>
      </c>
      <c r="T420">
        <f t="shared" si="56"/>
        <v>2.2562627882541614E-3</v>
      </c>
      <c r="U420">
        <f t="shared" si="45"/>
        <v>3.4005303868797042E-2</v>
      </c>
      <c r="V420">
        <f t="shared" si="57"/>
        <v>45303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497</v>
      </c>
      <c r="C421">
        <v>12136</v>
      </c>
      <c r="D421">
        <v>1808</v>
      </c>
      <c r="E421">
        <v>303</v>
      </c>
      <c r="F421">
        <v>3145</v>
      </c>
      <c r="G421">
        <f t="shared" si="58"/>
        <v>613135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344989068486E-2</v>
      </c>
      <c r="O421">
        <f t="shared" si="53"/>
        <v>83768.28571428571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016471333543E-2</v>
      </c>
      <c r="V421">
        <f t="shared" si="57"/>
        <v>45100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925</v>
      </c>
      <c r="C422">
        <v>11428</v>
      </c>
      <c r="D422">
        <v>1860</v>
      </c>
      <c r="E422">
        <v>317</v>
      </c>
      <c r="F422">
        <v>3370</v>
      </c>
      <c r="G422">
        <f t="shared" si="58"/>
        <v>616505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944776315496E-2</v>
      </c>
      <c r="O422">
        <f t="shared" si="53"/>
        <v>83724.428571428565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8116538355219E-2</v>
      </c>
      <c r="V422">
        <f t="shared" si="57"/>
        <v>44961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014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821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733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06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98383840105E-2</v>
      </c>
      <c r="O424">
        <f t="shared" si="53"/>
        <v>83840.71428571429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513774386088E-2</v>
      </c>
      <c r="V424">
        <f t="shared" si="57"/>
        <v>45451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812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23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0674989071E-2</v>
      </c>
      <c r="O425">
        <f t="shared" si="53"/>
        <v>83984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813258391059E-2</v>
      </c>
      <c r="V425">
        <f t="shared" si="57"/>
        <v>4559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248</v>
      </c>
      <c r="C426">
        <v>6436</v>
      </c>
      <c r="D426">
        <v>1041</v>
      </c>
      <c r="E426">
        <v>244</v>
      </c>
      <c r="F426">
        <v>2080</v>
      </c>
      <c r="G426">
        <f t="shared" si="58"/>
        <v>627203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744475063491E-2</v>
      </c>
      <c r="O426">
        <f t="shared" si="53"/>
        <v>84603.428571428565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552472937463E-2</v>
      </c>
      <c r="V426">
        <f t="shared" si="57"/>
        <v>46044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051</v>
      </c>
      <c r="C427">
        <v>13803</v>
      </c>
      <c r="D427">
        <v>2374</v>
      </c>
      <c r="E427">
        <v>416</v>
      </c>
      <c r="F427">
        <v>3796</v>
      </c>
      <c r="G427">
        <f t="shared" si="58"/>
        <v>630999</v>
      </c>
      <c r="H427">
        <v>7587</v>
      </c>
      <c r="I427">
        <v>425</v>
      </c>
      <c r="J427">
        <v>12754</v>
      </c>
      <c r="K427">
        <v>115215</v>
      </c>
      <c r="L427">
        <v>128296</v>
      </c>
      <c r="M427">
        <v>2669</v>
      </c>
      <c r="N427">
        <f t="shared" si="52"/>
        <v>2.2553968424444206E-2</v>
      </c>
      <c r="O427">
        <f t="shared" si="53"/>
        <v>85129.142857142855</v>
      </c>
      <c r="P427">
        <v>62055</v>
      </c>
      <c r="Q427">
        <v>200</v>
      </c>
      <c r="R427">
        <f t="shared" si="54"/>
        <v>66241</v>
      </c>
      <c r="S427">
        <f t="shared" si="55"/>
        <v>2469</v>
      </c>
      <c r="T427">
        <f t="shared" si="56"/>
        <v>2.4208989604806584E-3</v>
      </c>
      <c r="U427">
        <f t="shared" si="45"/>
        <v>3.9532538558145001E-2</v>
      </c>
      <c r="V427">
        <f t="shared" si="57"/>
        <v>46182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505</v>
      </c>
      <c r="C428">
        <v>12454</v>
      </c>
      <c r="D428">
        <v>2115</v>
      </c>
      <c r="E428">
        <v>374</v>
      </c>
      <c r="F428">
        <v>3359</v>
      </c>
      <c r="G428">
        <f t="shared" si="58"/>
        <v>634358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9052506516826E-2</v>
      </c>
      <c r="O428">
        <f t="shared" si="53"/>
        <v>84890.142857142855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1010819203856E-2</v>
      </c>
      <c r="V428">
        <f t="shared" si="57"/>
        <v>45910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644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81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335427460487E-2</v>
      </c>
      <c r="O429">
        <f t="shared" si="53"/>
        <v>85090.571428571435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71423268475E-2</v>
      </c>
      <c r="V429">
        <f t="shared" si="57"/>
        <v>46181.428571428572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590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59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971664777651E-2</v>
      </c>
      <c r="O430">
        <f t="shared" si="53"/>
        <v>85708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654525779912E-2</v>
      </c>
      <c r="V430">
        <f t="shared" si="57"/>
        <v>46470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057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50</v>
      </c>
      <c r="H431">
        <v>6408</v>
      </c>
      <c r="I431">
        <v>347</v>
      </c>
      <c r="J431">
        <v>10405</v>
      </c>
      <c r="K431">
        <v>77246</v>
      </c>
      <c r="L431">
        <v>87994</v>
      </c>
      <c r="M431">
        <v>2420</v>
      </c>
      <c r="N431">
        <f t="shared" si="52"/>
        <v>2.51995643453891E-2</v>
      </c>
      <c r="O431">
        <f t="shared" si="53"/>
        <v>86044.571428571435</v>
      </c>
      <c r="P431">
        <v>39151</v>
      </c>
      <c r="Q431">
        <v>118</v>
      </c>
      <c r="R431">
        <f t="shared" si="54"/>
        <v>48843</v>
      </c>
      <c r="S431">
        <f t="shared" si="55"/>
        <v>2302</v>
      </c>
      <c r="T431">
        <f t="shared" si="56"/>
        <v>3.2315729059663465E-3</v>
      </c>
      <c r="U431">
        <f t="shared" si="45"/>
        <v>4.3478393118405165E-2</v>
      </c>
      <c r="V431">
        <f t="shared" si="57"/>
        <v>46965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580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73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369871824625E-2</v>
      </c>
      <c r="O432">
        <f t="shared" si="53"/>
        <v>86176.57142857143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7939418991287E-2</v>
      </c>
      <c r="V432">
        <f t="shared" si="57"/>
        <v>4700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499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89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109975761135E-2</v>
      </c>
      <c r="O433">
        <f t="shared" si="53"/>
        <v>86107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919554868253E-2</v>
      </c>
      <c r="V433">
        <f t="shared" si="57"/>
        <v>47112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754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24</v>
      </c>
      <c r="H434">
        <v>7783</v>
      </c>
      <c r="I434">
        <v>430</v>
      </c>
      <c r="J434">
        <v>12904</v>
      </c>
      <c r="K434">
        <v>120767</v>
      </c>
      <c r="L434">
        <v>134096</v>
      </c>
      <c r="M434">
        <v>2838</v>
      </c>
      <c r="N434">
        <f t="shared" si="52"/>
        <v>2.5744760915683319E-2</v>
      </c>
      <c r="O434">
        <f t="shared" si="53"/>
        <v>86935.857142857145</v>
      </c>
      <c r="P434">
        <v>63913</v>
      </c>
      <c r="Q434">
        <v>222</v>
      </c>
      <c r="R434">
        <f t="shared" si="54"/>
        <v>70183</v>
      </c>
      <c r="S434">
        <f t="shared" si="55"/>
        <v>2616</v>
      </c>
      <c r="T434">
        <f t="shared" si="56"/>
        <v>3.4240718436498205E-3</v>
      </c>
      <c r="U434">
        <f t="shared" si="45"/>
        <v>4.4125226229429604E-2</v>
      </c>
      <c r="V434">
        <f t="shared" si="57"/>
        <v>47676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741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13</v>
      </c>
      <c r="H435">
        <v>5892</v>
      </c>
      <c r="I435">
        <v>370</v>
      </c>
      <c r="J435">
        <v>11868</v>
      </c>
      <c r="K435">
        <v>96515</v>
      </c>
      <c r="L435">
        <v>109095</v>
      </c>
      <c r="M435">
        <v>2578</v>
      </c>
      <c r="N435">
        <f t="shared" si="52"/>
        <v>2.6040628217490071E-2</v>
      </c>
      <c r="O435">
        <f t="shared" si="53"/>
        <v>87412.857142857145</v>
      </c>
      <c r="P435">
        <v>50861</v>
      </c>
      <c r="Q435">
        <v>154</v>
      </c>
      <c r="R435">
        <f t="shared" si="54"/>
        <v>58234</v>
      </c>
      <c r="S435">
        <f t="shared" si="55"/>
        <v>2424</v>
      </c>
      <c r="T435">
        <f t="shared" si="56"/>
        <v>3.2938076416337285E-3</v>
      </c>
      <c r="U435">
        <f t="shared" si="45"/>
        <v>4.4578977967087076E-2</v>
      </c>
      <c r="V435">
        <f t="shared" si="57"/>
        <v>48161.714285714283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804</v>
      </c>
      <c r="C436">
        <v>13063</v>
      </c>
      <c r="D436">
        <v>2336</v>
      </c>
      <c r="E436">
        <v>381</v>
      </c>
      <c r="F436">
        <v>3697</v>
      </c>
      <c r="G436">
        <f t="shared" si="58"/>
        <v>659410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550241336764E-2</v>
      </c>
      <c r="O436">
        <f t="shared" si="53"/>
        <v>88110.428571428565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2167064692147E-2</v>
      </c>
      <c r="V436">
        <f t="shared" si="57"/>
        <v>48513.285714285717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735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83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7151812659472E-2</v>
      </c>
      <c r="O437">
        <f t="shared" si="53"/>
        <v>88236.57142857143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1481862318376E-2</v>
      </c>
      <c r="V437">
        <f t="shared" si="57"/>
        <v>48903.71428571428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594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60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285285843284E-2</v>
      </c>
      <c r="O438">
        <f t="shared" si="53"/>
        <v>87645.428571428565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37532702341594E-2</v>
      </c>
      <c r="V438">
        <f t="shared" si="57"/>
        <v>48434.714285714283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337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85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98163543257E-2</v>
      </c>
      <c r="O439">
        <f t="shared" si="53"/>
        <v>87793.28571428571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551763243792E-2</v>
      </c>
      <c r="V439">
        <f t="shared" si="57"/>
        <v>48623.85714285714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210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58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83803025808E-2</v>
      </c>
      <c r="O440">
        <f t="shared" si="53"/>
        <v>86682.85714285714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428138633426E-2</v>
      </c>
      <c r="V440">
        <f t="shared" si="57"/>
        <v>47578.714285714283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038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3042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6844326421419E-2</v>
      </c>
      <c r="O441">
        <f t="shared" si="53"/>
        <v>86827.28571428571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8405610449357E-2</v>
      </c>
      <c r="V441">
        <f t="shared" si="57"/>
        <v>47696.714285714283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329</v>
      </c>
      <c r="C442">
        <v>13291</v>
      </c>
      <c r="D442">
        <v>2162</v>
      </c>
      <c r="E442">
        <v>390</v>
      </c>
      <c r="F442">
        <v>3258</v>
      </c>
      <c r="G442">
        <f t="shared" si="58"/>
        <v>676300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86960529842E-2</v>
      </c>
      <c r="O442">
        <f t="shared" si="53"/>
        <v>87400.57142857143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8023962099785E-2</v>
      </c>
      <c r="V442">
        <f t="shared" si="57"/>
        <v>47885.142857142855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069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76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214246647804E-2</v>
      </c>
      <c r="O443">
        <f t="shared" si="53"/>
        <v>87501.28571428571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243305208272E-2</v>
      </c>
      <c r="V443">
        <f t="shared" si="57"/>
        <v>47729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597</v>
      </c>
      <c r="C444">
        <v>11528</v>
      </c>
      <c r="D444">
        <v>2188</v>
      </c>
      <c r="E444">
        <v>382</v>
      </c>
      <c r="F444">
        <v>3514</v>
      </c>
      <c r="G444">
        <f t="shared" si="58"/>
        <v>683290</v>
      </c>
      <c r="H444">
        <v>6699</v>
      </c>
      <c r="I444">
        <v>389</v>
      </c>
      <c r="J444" s="77"/>
      <c r="K444" s="77"/>
      <c r="L444">
        <v>113624</v>
      </c>
      <c r="M444">
        <v>2478</v>
      </c>
      <c r="N444">
        <f t="shared" si="52"/>
        <v>2.4298251501554347E-2</v>
      </c>
      <c r="O444">
        <f t="shared" si="53"/>
        <v>87266.71428571429</v>
      </c>
      <c r="P444">
        <v>59426</v>
      </c>
      <c r="Q444">
        <v>133</v>
      </c>
      <c r="R444">
        <f t="shared" si="54"/>
        <v>54198</v>
      </c>
      <c r="S444">
        <f t="shared" si="55"/>
        <v>2345</v>
      </c>
      <c r="T444">
        <f t="shared" si="56"/>
        <v>2.5179576644088625E-3</v>
      </c>
      <c r="U444">
        <f t="shared" si="60"/>
        <v>4.3118574554243047E-2</v>
      </c>
      <c r="V444">
        <f t="shared" si="57"/>
        <v>46814.428571428572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914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06</v>
      </c>
      <c r="H445">
        <v>6477</v>
      </c>
      <c r="I445">
        <v>348</v>
      </c>
      <c r="J445" s="77"/>
      <c r="K445" s="77"/>
      <c r="L445">
        <v>85338</v>
      </c>
      <c r="M445">
        <v>2199</v>
      </c>
      <c r="N445">
        <f t="shared" si="52"/>
        <v>2.420678403982043E-2</v>
      </c>
      <c r="O445">
        <f t="shared" si="53"/>
        <v>87478.428571428565</v>
      </c>
      <c r="P445">
        <v>41387</v>
      </c>
      <c r="Q445">
        <v>103</v>
      </c>
      <c r="R445">
        <f t="shared" si="54"/>
        <v>43951</v>
      </c>
      <c r="S445">
        <f t="shared" si="55"/>
        <v>2096</v>
      </c>
      <c r="T445">
        <f t="shared" si="56"/>
        <v>2.539675885655198E-3</v>
      </c>
      <c r="U445">
        <f t="shared" si="60"/>
        <v>4.3227064754731793E-2</v>
      </c>
      <c r="V445">
        <f t="shared" si="57"/>
        <v>46584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748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51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98559478032E-2</v>
      </c>
      <c r="O446">
        <f t="shared" si="53"/>
        <v>87230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426095568972E-2</v>
      </c>
      <c r="V446">
        <f t="shared" si="57"/>
        <v>46300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316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96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37433127372E-2</v>
      </c>
      <c r="O447">
        <f t="shared" si="53"/>
        <v>88227.42857142856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1792514474146E-2</v>
      </c>
      <c r="V447">
        <f t="shared" si="57"/>
        <v>4700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343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42</v>
      </c>
      <c r="H448">
        <v>6570</v>
      </c>
      <c r="I448">
        <v>378</v>
      </c>
      <c r="J448" s="77"/>
      <c r="K448" s="77"/>
      <c r="L448">
        <v>133221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0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797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40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107701965708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35484345412E-2</v>
      </c>
      <c r="V449">
        <f t="shared" si="57"/>
        <v>46622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930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66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91399240702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778684651009E-2</v>
      </c>
      <c r="V450">
        <f t="shared" si="57"/>
        <v>46855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454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58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78258302003E-2</v>
      </c>
      <c r="O451">
        <f t="shared" si="53"/>
        <v>87087.42857142856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920080086508E-2</v>
      </c>
      <c r="V451">
        <f t="shared" si="57"/>
        <v>47163.285714285717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108</v>
      </c>
      <c r="C452">
        <v>9654</v>
      </c>
      <c r="D452">
        <v>1389</v>
      </c>
      <c r="E452">
        <v>256</v>
      </c>
      <c r="F452">
        <v>2725</v>
      </c>
      <c r="G452">
        <f t="shared" si="58"/>
        <v>708083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7498872312343E-2</v>
      </c>
      <c r="O452">
        <f t="shared" si="53"/>
        <v>85510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3885198380618E-2</v>
      </c>
      <c r="V452">
        <f t="shared" si="57"/>
        <v>46472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431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03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86208535786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560318161732E-2</v>
      </c>
      <c r="V453">
        <f t="shared" si="57"/>
        <v>46553.142857142855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275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92413941363E-2</v>
      </c>
      <c r="O454">
        <f t="shared" si="53"/>
        <v>85058.28571428571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734924459694E-2</v>
      </c>
      <c r="V454">
        <f t="shared" si="57"/>
        <v>46124.85714285714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017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24</v>
      </c>
      <c r="H455">
        <v>6196</v>
      </c>
      <c r="I455">
        <v>273</v>
      </c>
      <c r="J455" s="77"/>
      <c r="K455" s="77"/>
      <c r="L455">
        <v>96788</v>
      </c>
      <c r="M455">
        <v>1807</v>
      </c>
      <c r="N455">
        <f t="shared" si="52"/>
        <v>2.1496489109530836E-2</v>
      </c>
      <c r="O455">
        <f t="shared" si="53"/>
        <v>79853.571428571435</v>
      </c>
      <c r="P455">
        <v>48200</v>
      </c>
      <c r="Q455">
        <v>103</v>
      </c>
      <c r="R455">
        <f t="shared" si="54"/>
        <v>48588</v>
      </c>
      <c r="S455">
        <f t="shared" si="55"/>
        <v>1704</v>
      </c>
      <c r="T455">
        <f t="shared" si="56"/>
        <v>1.9231292226284319E-3</v>
      </c>
      <c r="U455">
        <f t="shared" si="60"/>
        <v>3.8201882075190166E-2</v>
      </c>
      <c r="V455">
        <f t="shared" si="57"/>
        <v>43083.142857142855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913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84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89675757341E-2</v>
      </c>
      <c r="O456">
        <f t="shared" ref="O456:O519" si="65">AVERAGE(L450:L456)</f>
        <v>79521.57142857143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632243737724E-2</v>
      </c>
      <c r="V456">
        <f t="shared" si="57"/>
        <v>42265.571428571428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201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26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644185072828E-2</v>
      </c>
      <c r="O457">
        <f t="shared" si="65"/>
        <v>77794.85714285714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899944102851E-2</v>
      </c>
      <c r="V457">
        <f t="shared" si="57"/>
        <v>40891.428571428572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791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45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731193498329E-2</v>
      </c>
      <c r="O458">
        <f t="shared" si="65"/>
        <v>76499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20019991432246E-2</v>
      </c>
      <c r="V458">
        <f t="shared" si="57"/>
        <v>40017.142857142855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012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83</v>
      </c>
      <c r="H459">
        <v>6406</v>
      </c>
      <c r="I459">
        <v>229</v>
      </c>
      <c r="J459" s="77"/>
      <c r="K459" s="77"/>
      <c r="L459">
        <v>83911</v>
      </c>
      <c r="M459">
        <v>1453</v>
      </c>
      <c r="N459">
        <f t="shared" si="64"/>
        <v>1.9265906939542256E-2</v>
      </c>
      <c r="O459">
        <f t="shared" si="65"/>
        <v>77872.571428571435</v>
      </c>
      <c r="P459">
        <v>38773</v>
      </c>
      <c r="Q459">
        <v>49</v>
      </c>
      <c r="R459">
        <f t="shared" si="54"/>
        <v>45138</v>
      </c>
      <c r="S459">
        <f t="shared" si="55"/>
        <v>1404</v>
      </c>
      <c r="T459">
        <f t="shared" si="56"/>
        <v>1.7415346356871725E-3</v>
      </c>
      <c r="U459">
        <f t="shared" si="60"/>
        <v>3.5126039260364644E-2</v>
      </c>
      <c r="V459">
        <f t="shared" si="57"/>
        <v>40877.285714285717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039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28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253327136219E-2</v>
      </c>
      <c r="O460">
        <f t="shared" si="65"/>
        <v>78070.14285714285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693880093863E-2</v>
      </c>
      <c r="V460">
        <f t="shared" si="57"/>
        <v>41275.142857142855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873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62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71492601528E-2</v>
      </c>
      <c r="O461">
        <f t="shared" si="65"/>
        <v>78693.85714285714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286258947498E-2</v>
      </c>
      <c r="V461">
        <f t="shared" si="57"/>
        <v>42190.571428571428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283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65</v>
      </c>
      <c r="H462">
        <v>6588</v>
      </c>
      <c r="I462">
        <v>201</v>
      </c>
      <c r="J462" s="77"/>
      <c r="K462" s="77"/>
      <c r="L462">
        <v>122220</v>
      </c>
      <c r="M462">
        <v>1758</v>
      </c>
      <c r="N462">
        <f t="shared" si="64"/>
        <v>1.7192762659013098E-2</v>
      </c>
      <c r="O462">
        <f t="shared" si="65"/>
        <v>82327</v>
      </c>
      <c r="P462">
        <v>58777</v>
      </c>
      <c r="Q462">
        <v>100</v>
      </c>
      <c r="R462">
        <f t="shared" si="54"/>
        <v>63443</v>
      </c>
      <c r="S462">
        <f t="shared" si="55"/>
        <v>1658</v>
      </c>
      <c r="T462">
        <f t="shared" si="56"/>
        <v>1.6835776024051109E-3</v>
      </c>
      <c r="U462">
        <f t="shared" si="60"/>
        <v>3.0497535373594807E-2</v>
      </c>
      <c r="V462">
        <f t="shared" si="57"/>
        <v>44312.71428571428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751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77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424719628892E-2</v>
      </c>
      <c r="O463">
        <f t="shared" si="65"/>
        <v>80900.42857142856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641535812763E-2</v>
      </c>
      <c r="V463">
        <f t="shared" si="57"/>
        <v>44142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916</v>
      </c>
      <c r="C464">
        <v>11165</v>
      </c>
      <c r="D464">
        <v>1131</v>
      </c>
      <c r="E464">
        <v>197</v>
      </c>
      <c r="F464">
        <v>3116</v>
      </c>
      <c r="G464">
        <f t="shared" si="58"/>
        <v>740793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209769373301E-2</v>
      </c>
      <c r="O464">
        <f t="shared" si="65"/>
        <v>80259.57142857143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803590861397E-2</v>
      </c>
      <c r="V464">
        <f t="shared" si="57"/>
        <v>43976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394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08</v>
      </c>
      <c r="H465">
        <v>5835</v>
      </c>
      <c r="I465">
        <v>221</v>
      </c>
      <c r="J465" s="77"/>
      <c r="K465" s="77"/>
      <c r="L465">
        <v>93221</v>
      </c>
      <c r="M465">
        <v>1197</v>
      </c>
      <c r="N465">
        <f t="shared" si="64"/>
        <v>1.6169104678157131E-2</v>
      </c>
      <c r="O465">
        <f t="shared" si="65"/>
        <v>78889.42857142856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50185856485897E-2</v>
      </c>
      <c r="V465">
        <f t="shared" si="57"/>
        <v>43428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703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23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354973872422E-2</v>
      </c>
      <c r="O466">
        <f t="shared" si="65"/>
        <v>77121.57142857143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278143546622E-2</v>
      </c>
      <c r="V466">
        <f t="shared" si="57"/>
        <v>42268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78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61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522725858782E-2</v>
      </c>
      <c r="O467">
        <f t="shared" si="65"/>
        <v>75775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457252775105E-2</v>
      </c>
      <c r="V467">
        <f t="shared" si="57"/>
        <v>41143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830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53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97281959092E-2</v>
      </c>
      <c r="O468">
        <f t="shared" si="65"/>
        <v>74460.14285714285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184985530679E-2</v>
      </c>
      <c r="V468">
        <f t="shared" si="57"/>
        <v>39936.714285714283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976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49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47349291394E-2</v>
      </c>
      <c r="O469">
        <f t="shared" si="65"/>
        <v>72123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8018055346752E-2</v>
      </c>
      <c r="V469">
        <f t="shared" si="57"/>
        <v>38959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768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6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39290941617E-2</v>
      </c>
      <c r="O470">
        <f t="shared" si="65"/>
        <v>70274.28571428571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190729296347E-2</v>
      </c>
      <c r="V470">
        <f t="shared" si="57"/>
        <v>38326.571428571428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054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4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114582574053E-2</v>
      </c>
      <c r="O471">
        <f t="shared" si="65"/>
        <v>68595.57142857143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524199947105E-2</v>
      </c>
      <c r="V471">
        <f t="shared" si="57"/>
        <v>37810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755</v>
      </c>
      <c r="C472">
        <v>8701</v>
      </c>
      <c r="D472">
        <v>782</v>
      </c>
      <c r="E472">
        <v>132</v>
      </c>
      <c r="F472">
        <v>2568</v>
      </c>
      <c r="G472">
        <f t="shared" si="58"/>
        <v>761902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375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965</v>
      </c>
      <c r="C474">
        <v>5590</v>
      </c>
      <c r="D474">
        <v>422</v>
      </c>
      <c r="E474">
        <v>79</v>
      </c>
      <c r="F474">
        <v>1692</v>
      </c>
      <c r="G474">
        <f t="shared" si="58"/>
        <v>76609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390</v>
      </c>
      <c r="C475">
        <v>4425</v>
      </c>
      <c r="D475">
        <v>281</v>
      </c>
      <c r="E475">
        <v>74</v>
      </c>
      <c r="F475">
        <v>1519</v>
      </c>
      <c r="G475">
        <f t="shared" si="58"/>
        <v>767613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102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607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331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494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825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64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962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60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175</v>
      </c>
      <c r="C480">
        <v>8213</v>
      </c>
      <c r="D480">
        <v>466</v>
      </c>
      <c r="E480">
        <v>98</v>
      </c>
      <c r="F480">
        <v>2338</v>
      </c>
      <c r="G480">
        <f t="shared" si="70"/>
        <v>781198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609</v>
      </c>
      <c r="C481">
        <v>5434</v>
      </c>
      <c r="D481">
        <v>298</v>
      </c>
      <c r="E481">
        <v>70</v>
      </c>
      <c r="F481">
        <v>1500</v>
      </c>
      <c r="G481">
        <f t="shared" si="70"/>
        <v>78269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255</v>
      </c>
      <c r="C482">
        <v>4646</v>
      </c>
      <c r="D482">
        <v>241</v>
      </c>
      <c r="E482">
        <v>46</v>
      </c>
      <c r="F482">
        <v>1473</v>
      </c>
      <c r="G482">
        <f t="shared" si="70"/>
        <v>784171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774952318753E-2</v>
      </c>
      <c r="O482">
        <f t="shared" si="65"/>
        <v>54903.285714285717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8772418673566E-2</v>
      </c>
      <c r="V482">
        <f t="shared" si="69"/>
        <v>32299.285714285714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209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71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09810878919E-2</v>
      </c>
      <c r="O483">
        <f t="shared" si="65"/>
        <v>52098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337693463867E-2</v>
      </c>
      <c r="V483">
        <f t="shared" si="69"/>
        <v>31650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989</v>
      </c>
      <c r="C484">
        <v>9780</v>
      </c>
      <c r="D484">
        <v>458</v>
      </c>
      <c r="E484">
        <v>101</v>
      </c>
      <c r="F484">
        <v>2593</v>
      </c>
      <c r="G484">
        <f t="shared" si="70"/>
        <v>789564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3110839731163E-2</v>
      </c>
      <c r="O484">
        <f t="shared" si="65"/>
        <v>50184.428571428572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6421855694727E-2</v>
      </c>
      <c r="V484">
        <f t="shared" si="69"/>
        <v>31102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323</v>
      </c>
      <c r="C485">
        <v>8334</v>
      </c>
      <c r="D485">
        <v>412</v>
      </c>
      <c r="E485">
        <v>77</v>
      </c>
      <c r="F485">
        <v>2613</v>
      </c>
      <c r="G485">
        <f t="shared" si="70"/>
        <v>792177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2969602679995E-2</v>
      </c>
      <c r="O485">
        <f t="shared" si="65"/>
        <v>47931.857142857145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252084154725E-2</v>
      </c>
      <c r="V485">
        <f t="shared" si="69"/>
        <v>30073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580</v>
      </c>
      <c r="C486">
        <v>7257</v>
      </c>
      <c r="D486">
        <v>386</v>
      </c>
      <c r="E486">
        <v>89</v>
      </c>
      <c r="F486">
        <v>2357</v>
      </c>
      <c r="G486">
        <f t="shared" si="70"/>
        <v>794534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0745348398189E-2</v>
      </c>
      <c r="O486">
        <f t="shared" si="65"/>
        <v>457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8207950951481E-2</v>
      </c>
      <c r="V486">
        <f t="shared" si="69"/>
        <v>29405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782</v>
      </c>
      <c r="C487">
        <v>7202</v>
      </c>
      <c r="D487">
        <v>314</v>
      </c>
      <c r="E487">
        <v>64</v>
      </c>
      <c r="F487">
        <v>2186</v>
      </c>
      <c r="G487">
        <f t="shared" si="70"/>
        <v>796720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12740834403E-2</v>
      </c>
      <c r="O487">
        <f t="shared" si="65"/>
        <v>44740.285714285717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292231110232E-2</v>
      </c>
      <c r="V487">
        <f t="shared" si="69"/>
        <v>28842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365</v>
      </c>
      <c r="C488">
        <v>4583</v>
      </c>
      <c r="D488">
        <v>169</v>
      </c>
      <c r="E488">
        <v>50</v>
      </c>
      <c r="F488">
        <v>1619</v>
      </c>
      <c r="G488">
        <f t="shared" si="70"/>
        <v>798339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005488833012E-3</v>
      </c>
      <c r="O488">
        <f t="shared" si="65"/>
        <v>44141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543715381765E-2</v>
      </c>
      <c r="V488">
        <f t="shared" si="69"/>
        <v>28525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720</v>
      </c>
      <c r="C489">
        <v>4355</v>
      </c>
      <c r="D489">
        <v>145</v>
      </c>
      <c r="E489">
        <v>35</v>
      </c>
      <c r="F489">
        <v>1278</v>
      </c>
      <c r="G489">
        <f t="shared" si="70"/>
        <v>799617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039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2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181</v>
      </c>
      <c r="C491">
        <v>8142</v>
      </c>
      <c r="D491">
        <v>255</v>
      </c>
      <c r="E491">
        <v>40</v>
      </c>
      <c r="F491">
        <v>1964</v>
      </c>
      <c r="G491">
        <f t="shared" si="70"/>
        <v>803896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144</v>
      </c>
      <c r="C492">
        <v>6963</v>
      </c>
      <c r="D492">
        <v>237</v>
      </c>
      <c r="E492">
        <v>51</v>
      </c>
      <c r="F492">
        <v>2106</v>
      </c>
      <c r="G492">
        <f t="shared" si="70"/>
        <v>806002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104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4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322</v>
      </c>
      <c r="C494">
        <v>5218</v>
      </c>
      <c r="D494">
        <v>154</v>
      </c>
      <c r="E494">
        <v>35</v>
      </c>
      <c r="F494">
        <v>1807</v>
      </c>
      <c r="G494">
        <f t="shared" si="70"/>
        <v>809591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014</v>
      </c>
      <c r="C495">
        <v>3692</v>
      </c>
      <c r="D495">
        <v>93</v>
      </c>
      <c r="E495">
        <v>26</v>
      </c>
      <c r="F495">
        <v>1200</v>
      </c>
      <c r="G495">
        <f t="shared" si="70"/>
        <v>81079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101</v>
      </c>
      <c r="C496">
        <v>4087</v>
      </c>
      <c r="D496">
        <v>82</v>
      </c>
      <c r="E496">
        <v>22</v>
      </c>
      <c r="F496">
        <v>1322</v>
      </c>
      <c r="G496">
        <f t="shared" si="70"/>
        <v>81211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625</v>
      </c>
      <c r="C497">
        <v>3524</v>
      </c>
      <c r="D497">
        <v>82</v>
      </c>
      <c r="E497">
        <v>12</v>
      </c>
      <c r="F497">
        <v>765</v>
      </c>
      <c r="G497">
        <f t="shared" si="70"/>
        <v>81287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830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64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740</v>
      </c>
      <c r="C499">
        <v>7910</v>
      </c>
      <c r="D499">
        <v>179</v>
      </c>
      <c r="E499">
        <v>34</v>
      </c>
      <c r="F499">
        <v>2336</v>
      </c>
      <c r="G499">
        <f t="shared" si="70"/>
        <v>817800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0875039064246E-3</v>
      </c>
      <c r="O499">
        <f t="shared" si="65"/>
        <v>31998.571428571428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7768145773132E-3</v>
      </c>
      <c r="V499">
        <f t="shared" si="69"/>
        <v>21654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605</v>
      </c>
      <c r="C500">
        <v>6865</v>
      </c>
      <c r="D500">
        <v>195</v>
      </c>
      <c r="E500">
        <v>28</v>
      </c>
      <c r="F500">
        <v>2065</v>
      </c>
      <c r="G500">
        <f t="shared" si="70"/>
        <v>819865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018530182293E-3</v>
      </c>
      <c r="O500">
        <f t="shared" si="65"/>
        <v>31300.285714285714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6569375841946E-3</v>
      </c>
      <c r="V500">
        <f t="shared" si="69"/>
        <v>21633.714285714286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402</v>
      </c>
      <c r="C501">
        <v>6797</v>
      </c>
      <c r="D501">
        <v>156</v>
      </c>
      <c r="E501">
        <v>24</v>
      </c>
      <c r="F501">
        <v>2407</v>
      </c>
      <c r="G501">
        <f t="shared" si="70"/>
        <v>822272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102545585845E-3</v>
      </c>
      <c r="O501">
        <f t="shared" si="65"/>
        <v>31651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239782367651E-3</v>
      </c>
      <c r="V501">
        <f t="shared" si="69"/>
        <v>22160.571428571428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746</v>
      </c>
      <c r="C502">
        <v>4344</v>
      </c>
      <c r="D502">
        <v>60</v>
      </c>
      <c r="E502">
        <v>34</v>
      </c>
      <c r="F502">
        <v>1247</v>
      </c>
      <c r="G502">
        <f t="shared" si="70"/>
        <v>82351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285583663515E-3</v>
      </c>
      <c r="O502">
        <f t="shared" si="65"/>
        <v>31872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599320405712E-3</v>
      </c>
      <c r="V502">
        <f t="shared" si="69"/>
        <v>22366.285714285714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658</v>
      </c>
      <c r="C503">
        <v>3912</v>
      </c>
      <c r="D503">
        <v>61</v>
      </c>
      <c r="E503">
        <v>22</v>
      </c>
      <c r="F503">
        <v>1179</v>
      </c>
      <c r="G503">
        <f t="shared" si="70"/>
        <v>82469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411496946614E-3</v>
      </c>
      <c r="O503">
        <f t="shared" si="65"/>
        <v>31697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3897118786637E-3</v>
      </c>
      <c r="V503">
        <f t="shared" si="69"/>
        <v>22247.571428571428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399</v>
      </c>
      <c r="C504">
        <v>8741</v>
      </c>
      <c r="D504">
        <v>139</v>
      </c>
      <c r="E504">
        <v>30</v>
      </c>
      <c r="F504">
        <v>2028</v>
      </c>
      <c r="G504">
        <f t="shared" si="70"/>
        <v>826726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1007861398234162E-3</v>
      </c>
      <c r="O504">
        <f t="shared" si="65"/>
        <v>36016.857142857145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810271041369471E-3</v>
      </c>
      <c r="V504">
        <f t="shared" si="69"/>
        <v>25035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299</v>
      </c>
      <c r="C505">
        <v>7900</v>
      </c>
      <c r="D505">
        <v>118</v>
      </c>
      <c r="E505">
        <v>29</v>
      </c>
      <c r="F505">
        <v>1989</v>
      </c>
      <c r="G505">
        <f t="shared" si="70"/>
        <v>828715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44893243689302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453488731567073E-3</v>
      </c>
      <c r="V505">
        <f t="shared" si="69"/>
        <v>23105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290</v>
      </c>
      <c r="C506">
        <v>6991</v>
      </c>
      <c r="D506">
        <v>94</v>
      </c>
      <c r="E506">
        <v>20</v>
      </c>
      <c r="F506">
        <v>1976</v>
      </c>
      <c r="G506">
        <f t="shared" si="70"/>
        <v>830691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478</v>
      </c>
      <c r="C507">
        <v>6188</v>
      </c>
      <c r="D507">
        <v>121</v>
      </c>
      <c r="E507">
        <v>23</v>
      </c>
      <c r="F507">
        <v>1992</v>
      </c>
      <c r="G507">
        <f t="shared" si="70"/>
        <v>832683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50907743609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4707568170983E-3</v>
      </c>
      <c r="V507">
        <f t="shared" si="69"/>
        <v>21883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722</v>
      </c>
      <c r="C508">
        <v>6244</v>
      </c>
      <c r="D508">
        <v>94</v>
      </c>
      <c r="E508">
        <v>13</v>
      </c>
      <c r="F508">
        <v>1717</v>
      </c>
      <c r="G508">
        <f t="shared" si="70"/>
        <v>834400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284146277446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6375119081723E-3</v>
      </c>
      <c r="V508">
        <f t="shared" si="69"/>
        <v>21443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985</v>
      </c>
      <c r="C509">
        <v>4263</v>
      </c>
      <c r="D509">
        <v>57</v>
      </c>
      <c r="E509">
        <v>15</v>
      </c>
      <c r="F509">
        <v>1247</v>
      </c>
      <c r="G509">
        <f t="shared" si="70"/>
        <v>83564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018929741539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0703882846533E-3</v>
      </c>
      <c r="V509">
        <f t="shared" si="69"/>
        <v>21383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933</v>
      </c>
      <c r="C510">
        <v>3948</v>
      </c>
      <c r="D510">
        <v>41</v>
      </c>
      <c r="E510">
        <v>17</v>
      </c>
      <c r="F510">
        <v>1312</v>
      </c>
      <c r="G510">
        <f t="shared" si="70"/>
        <v>83695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01576794204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7252464637804E-3</v>
      </c>
      <c r="V510">
        <f t="shared" si="69"/>
        <v>21330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703</v>
      </c>
      <c r="C511">
        <v>8770</v>
      </c>
      <c r="D511">
        <v>99</v>
      </c>
      <c r="E511">
        <v>19</v>
      </c>
      <c r="F511">
        <v>2112</v>
      </c>
      <c r="G511">
        <f t="shared" si="70"/>
        <v>839071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09927968037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5529002824244E-3</v>
      </c>
      <c r="V511">
        <f t="shared" si="69"/>
        <v>21042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788</v>
      </c>
      <c r="C512">
        <v>8085</v>
      </c>
      <c r="D512">
        <v>88</v>
      </c>
      <c r="E512">
        <v>30</v>
      </c>
      <c r="F512">
        <v>1960</v>
      </c>
      <c r="G512">
        <f t="shared" si="70"/>
        <v>84103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843395157034809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510521693546738E-3</v>
      </c>
      <c r="V512">
        <f t="shared" si="69"/>
        <v>20983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792</v>
      </c>
      <c r="C513">
        <v>7004</v>
      </c>
      <c r="D513">
        <v>82</v>
      </c>
      <c r="E513">
        <v>13</v>
      </c>
      <c r="F513">
        <v>1829</v>
      </c>
      <c r="G513">
        <f t="shared" si="70"/>
        <v>84286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001320907023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601793991767E-3</v>
      </c>
      <c r="V513">
        <f t="shared" si="69"/>
        <v>20895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228</v>
      </c>
      <c r="C514">
        <v>6436</v>
      </c>
      <c r="D514">
        <v>76</v>
      </c>
      <c r="E514">
        <v>19</v>
      </c>
      <c r="F514">
        <v>1784</v>
      </c>
      <c r="G514">
        <f t="shared" si="70"/>
        <v>84464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408</v>
      </c>
      <c r="C515">
        <v>6180</v>
      </c>
      <c r="D515">
        <v>72</v>
      </c>
      <c r="E515">
        <v>14</v>
      </c>
      <c r="F515">
        <v>1670</v>
      </c>
      <c r="G515">
        <f t="shared" si="70"/>
        <v>846314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079</v>
      </c>
      <c r="C516">
        <v>4671</v>
      </c>
      <c r="D516">
        <v>48</v>
      </c>
      <c r="E516">
        <v>7</v>
      </c>
      <c r="F516">
        <v>1209</v>
      </c>
      <c r="G516">
        <f t="shared" si="70"/>
        <v>84752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208</v>
      </c>
      <c r="C517">
        <v>4129</v>
      </c>
      <c r="D517">
        <v>31</v>
      </c>
      <c r="E517">
        <v>10</v>
      </c>
      <c r="F517">
        <v>1158</v>
      </c>
      <c r="G517">
        <f t="shared" si="70"/>
        <v>84868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543</v>
      </c>
      <c r="C518">
        <v>8335</v>
      </c>
      <c r="D518">
        <v>69</v>
      </c>
      <c r="E518">
        <v>11</v>
      </c>
      <c r="F518">
        <v>1915</v>
      </c>
      <c r="G518">
        <f t="shared" si="70"/>
        <v>850596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412</v>
      </c>
      <c r="C519">
        <v>7869</v>
      </c>
      <c r="D519">
        <v>86</v>
      </c>
      <c r="E519">
        <v>22</v>
      </c>
      <c r="F519">
        <v>1719</v>
      </c>
      <c r="G519">
        <f t="shared" si="70"/>
        <v>85231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358</v>
      </c>
      <c r="C520">
        <v>6946</v>
      </c>
      <c r="D520">
        <v>70</v>
      </c>
      <c r="E520">
        <v>15</v>
      </c>
      <c r="F520">
        <v>1724</v>
      </c>
      <c r="G520">
        <f t="shared" si="70"/>
        <v>854039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637</v>
      </c>
      <c r="C521">
        <v>6279</v>
      </c>
      <c r="D521">
        <v>84</v>
      </c>
      <c r="E521">
        <v>19</v>
      </c>
      <c r="F521">
        <v>1695</v>
      </c>
      <c r="G521">
        <f t="shared" si="70"/>
        <v>855734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920</v>
      </c>
      <c r="C522">
        <v>6283</v>
      </c>
      <c r="D522">
        <v>61</v>
      </c>
      <c r="E522">
        <v>12</v>
      </c>
      <c r="F522">
        <v>1720</v>
      </c>
      <c r="G522">
        <f t="shared" si="70"/>
        <v>857454</v>
      </c>
      <c r="H522">
        <v>2657</v>
      </c>
      <c r="I522">
        <v>17</v>
      </c>
      <c r="J522" s="77"/>
      <c r="K522" s="77"/>
      <c r="L522">
        <v>24149</v>
      </c>
      <c r="M522">
        <v>81</v>
      </c>
      <c r="N522">
        <f t="shared" si="79"/>
        <v>3.0773924753808601E-3</v>
      </c>
      <c r="O522">
        <f t="shared" si="80"/>
        <v>27156.571428571428</v>
      </c>
      <c r="P522">
        <v>5237</v>
      </c>
      <c r="Q522">
        <v>0</v>
      </c>
      <c r="R522">
        <f t="shared" si="66"/>
        <v>18912</v>
      </c>
      <c r="S522">
        <f t="shared" si="67"/>
        <v>81</v>
      </c>
      <c r="T522">
        <f t="shared" si="81"/>
        <v>7.7150076185700237E-5</v>
      </c>
      <c r="U522">
        <f t="shared" si="78"/>
        <v>4.2025620438484188E-3</v>
      </c>
      <c r="V522">
        <f t="shared" si="69"/>
        <v>19749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957</v>
      </c>
      <c r="C523">
        <v>5037</v>
      </c>
      <c r="D523">
        <v>60</v>
      </c>
      <c r="E523">
        <v>11</v>
      </c>
      <c r="F523">
        <v>1168</v>
      </c>
      <c r="G523">
        <f t="shared" si="70"/>
        <v>85862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483935021862E-3</v>
      </c>
      <c r="O523">
        <f t="shared" si="80"/>
        <v>27050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1142958681161E-3</v>
      </c>
      <c r="V523">
        <f t="shared" si="69"/>
        <v>19697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316</v>
      </c>
      <c r="C524">
        <v>4359</v>
      </c>
      <c r="D524">
        <v>60</v>
      </c>
      <c r="E524">
        <v>9</v>
      </c>
      <c r="F524">
        <v>1150</v>
      </c>
      <c r="G524">
        <f t="shared" si="70"/>
        <v>85977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792420945905E-3</v>
      </c>
      <c r="O524">
        <f t="shared" si="80"/>
        <v>2705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2021511766969E-3</v>
      </c>
      <c r="V524">
        <f t="shared" si="69"/>
        <v>19710.142857142859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552</v>
      </c>
      <c r="C525">
        <v>7236</v>
      </c>
      <c r="D525">
        <v>97</v>
      </c>
      <c r="E525">
        <v>23</v>
      </c>
      <c r="F525">
        <v>1850</v>
      </c>
      <c r="G525">
        <f t="shared" si="70"/>
        <v>861622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457578827061E-3</v>
      </c>
      <c r="O525">
        <f t="shared" si="80"/>
        <v>26373.285714285714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1090275041079E-3</v>
      </c>
      <c r="V525">
        <f t="shared" si="69"/>
        <v>19212.714285714286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646</v>
      </c>
      <c r="C526">
        <v>6094</v>
      </c>
      <c r="D526">
        <v>81</v>
      </c>
      <c r="E526">
        <v>15</v>
      </c>
      <c r="F526">
        <v>2339</v>
      </c>
      <c r="G526">
        <f t="shared" si="70"/>
        <v>863961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275565676522E-3</v>
      </c>
      <c r="O526">
        <f t="shared" si="80"/>
        <v>25595.142857142859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2190851929474E-3</v>
      </c>
      <c r="V526">
        <f t="shared" si="69"/>
        <v>18539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900</v>
      </c>
      <c r="C527">
        <v>6254</v>
      </c>
      <c r="D527">
        <v>85</v>
      </c>
      <c r="E527">
        <v>13</v>
      </c>
      <c r="F527">
        <v>1843</v>
      </c>
      <c r="G527">
        <f t="shared" si="70"/>
        <v>865804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502534395367E-3</v>
      </c>
      <c r="O527">
        <f t="shared" si="80"/>
        <v>25252.571428571428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480962235677E-3</v>
      </c>
      <c r="V527">
        <f t="shared" si="69"/>
        <v>1836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035</v>
      </c>
      <c r="C528">
        <v>6135</v>
      </c>
      <c r="D528">
        <v>103</v>
      </c>
      <c r="E528">
        <v>21</v>
      </c>
      <c r="F528">
        <v>1561</v>
      </c>
      <c r="G528">
        <f t="shared" si="70"/>
        <v>867365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534694994074E-3</v>
      </c>
      <c r="O528">
        <f t="shared" si="80"/>
        <v>25067.428571428572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788832088087E-3</v>
      </c>
      <c r="V528">
        <f t="shared" si="69"/>
        <v>18164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338</v>
      </c>
      <c r="C529">
        <v>5303</v>
      </c>
      <c r="D529">
        <v>86</v>
      </c>
      <c r="E529">
        <v>21</v>
      </c>
      <c r="F529">
        <v>1579</v>
      </c>
      <c r="G529">
        <f t="shared" si="70"/>
        <v>868944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517</v>
      </c>
      <c r="C530">
        <v>4179</v>
      </c>
      <c r="D530">
        <v>42</v>
      </c>
      <c r="E530">
        <v>15</v>
      </c>
      <c r="F530">
        <v>1017</v>
      </c>
      <c r="G530">
        <f t="shared" si="70"/>
        <v>869961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615</v>
      </c>
      <c r="C531">
        <v>2098</v>
      </c>
      <c r="D531">
        <v>33</v>
      </c>
      <c r="E531">
        <v>5</v>
      </c>
      <c r="F531">
        <v>559</v>
      </c>
      <c r="G531">
        <f t="shared" si="70"/>
        <v>870520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833</v>
      </c>
      <c r="C532">
        <v>5218</v>
      </c>
      <c r="D532">
        <v>84</v>
      </c>
      <c r="E532">
        <v>20</v>
      </c>
      <c r="F532">
        <v>1161</v>
      </c>
      <c r="G532">
        <f t="shared" si="70"/>
        <v>87168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049</v>
      </c>
      <c r="C533">
        <v>8216</v>
      </c>
      <c r="D533">
        <v>132</v>
      </c>
      <c r="E533">
        <v>21</v>
      </c>
      <c r="F533">
        <v>2086</v>
      </c>
      <c r="G533">
        <f t="shared" si="70"/>
        <v>873767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790</v>
      </c>
      <c r="C534">
        <v>6741</v>
      </c>
      <c r="D534">
        <v>156</v>
      </c>
      <c r="E534">
        <v>40</v>
      </c>
      <c r="F534">
        <v>1745</v>
      </c>
      <c r="G534">
        <f t="shared" si="70"/>
        <v>875512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233</v>
      </c>
      <c r="C535">
        <v>6443</v>
      </c>
      <c r="D535">
        <v>158</v>
      </c>
      <c r="E535">
        <v>38</v>
      </c>
      <c r="F535">
        <v>1707</v>
      </c>
      <c r="G535">
        <f t="shared" si="70"/>
        <v>87721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33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0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857</v>
      </c>
      <c r="C537">
        <v>4520</v>
      </c>
      <c r="D537">
        <v>119</v>
      </c>
      <c r="E537">
        <v>43</v>
      </c>
      <c r="F537">
        <v>975</v>
      </c>
      <c r="G537">
        <f t="shared" si="70"/>
        <v>87998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248</v>
      </c>
      <c r="C538">
        <v>4391</v>
      </c>
      <c r="D538">
        <v>132</v>
      </c>
      <c r="E538">
        <v>45</v>
      </c>
      <c r="F538">
        <v>1077</v>
      </c>
      <c r="G538">
        <f t="shared" si="70"/>
        <v>88106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139</v>
      </c>
      <c r="C539">
        <v>7891</v>
      </c>
      <c r="D539">
        <v>263</v>
      </c>
      <c r="E539">
        <v>64</v>
      </c>
      <c r="F539">
        <v>1898</v>
      </c>
      <c r="G539">
        <f t="shared" si="70"/>
        <v>88295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676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2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243</v>
      </c>
      <c r="C541">
        <v>7567</v>
      </c>
      <c r="D541">
        <v>311</v>
      </c>
      <c r="E541">
        <v>70</v>
      </c>
      <c r="F541">
        <v>1999</v>
      </c>
      <c r="G541">
        <f t="shared" si="86"/>
        <v>886841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665</v>
      </c>
      <c r="C542">
        <v>7422</v>
      </c>
      <c r="D542">
        <v>324</v>
      </c>
      <c r="E542">
        <v>60</v>
      </c>
      <c r="F542">
        <v>1880</v>
      </c>
      <c r="G542">
        <f t="shared" si="86"/>
        <v>888721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223</v>
      </c>
      <c r="C543">
        <v>7558</v>
      </c>
      <c r="D543">
        <v>316</v>
      </c>
      <c r="E543">
        <v>62</v>
      </c>
      <c r="F543">
        <v>1923</v>
      </c>
      <c r="G543">
        <f t="shared" si="86"/>
        <v>890644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222</v>
      </c>
      <c r="C544">
        <v>4999</v>
      </c>
      <c r="D544">
        <v>233</v>
      </c>
      <c r="E544">
        <v>45</v>
      </c>
      <c r="F544">
        <v>1157</v>
      </c>
      <c r="G544">
        <f t="shared" si="86"/>
        <v>891801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093</v>
      </c>
      <c r="C545">
        <v>4871</v>
      </c>
      <c r="D545">
        <v>245</v>
      </c>
      <c r="E545">
        <v>35</v>
      </c>
      <c r="F545">
        <v>1054</v>
      </c>
      <c r="G545">
        <f t="shared" si="86"/>
        <v>892855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930</v>
      </c>
      <c r="C546">
        <v>9837</v>
      </c>
      <c r="D546">
        <v>518</v>
      </c>
      <c r="E546">
        <v>92</v>
      </c>
      <c r="F546">
        <v>2446</v>
      </c>
      <c r="G546">
        <f t="shared" si="86"/>
        <v>895301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905</v>
      </c>
      <c r="C547">
        <v>8975</v>
      </c>
      <c r="D547">
        <v>514</v>
      </c>
      <c r="E547">
        <v>93</v>
      </c>
      <c r="F547">
        <v>2362</v>
      </c>
      <c r="G547">
        <f t="shared" si="86"/>
        <v>897663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507</v>
      </c>
      <c r="C548">
        <v>9602</v>
      </c>
      <c r="D548">
        <v>591</v>
      </c>
      <c r="E548">
        <v>87</v>
      </c>
      <c r="F548">
        <v>2236</v>
      </c>
      <c r="G548">
        <f t="shared" si="86"/>
        <v>899899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200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59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465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66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456</v>
      </c>
      <c r="C551">
        <v>5991</v>
      </c>
      <c r="D551">
        <v>385</v>
      </c>
      <c r="E551">
        <v>78</v>
      </c>
      <c r="F551">
        <v>1270</v>
      </c>
      <c r="G551">
        <f t="shared" si="86"/>
        <v>906036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299</v>
      </c>
      <c r="C552">
        <v>5843</v>
      </c>
      <c r="D552">
        <v>407</v>
      </c>
      <c r="E552">
        <v>71</v>
      </c>
      <c r="F552">
        <v>1414</v>
      </c>
      <c r="G552">
        <f t="shared" si="86"/>
        <v>907450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906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436</v>
      </c>
      <c r="H553">
        <v>5165</v>
      </c>
      <c r="I553">
        <v>135</v>
      </c>
      <c r="J553" s="77"/>
      <c r="K553" s="77"/>
      <c r="L553">
        <v>45931</v>
      </c>
      <c r="M553">
        <v>826</v>
      </c>
      <c r="N553">
        <f t="shared" si="79"/>
        <v>1.9136453224549665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0</v>
      </c>
      <c r="S553">
        <f t="shared" si="84"/>
        <v>808</v>
      </c>
      <c r="T553">
        <f t="shared" si="82"/>
        <v>1.555591943671197E-3</v>
      </c>
      <c r="U553">
        <f t="shared" si="78"/>
        <v>2.4209456985246347E-2</v>
      </c>
      <c r="V553">
        <f t="shared" si="85"/>
        <v>24187.714285714286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419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62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61964921165315E-2</v>
      </c>
      <c r="O554">
        <f t="shared" si="80"/>
        <v>31594.142857142859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739695556472E-2</v>
      </c>
      <c r="V554">
        <f t="shared" si="85"/>
        <v>24597.571428571428</v>
      </c>
      <c r="W554">
        <f t="shared" si="73"/>
        <v>6996.5714285714284</v>
      </c>
      <c r="X554">
        <f t="shared" si="74"/>
        <v>624.71428571428567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97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20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6819314250891E-2</v>
      </c>
      <c r="O555">
        <f t="shared" si="80"/>
        <v>31881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8709636599984E-2</v>
      </c>
      <c r="V555">
        <f t="shared" si="85"/>
        <v>24836.857142857141</v>
      </c>
      <c r="W555">
        <f t="shared" si="73"/>
        <v>7044.8571428571431</v>
      </c>
      <c r="X555">
        <f t="shared" si="74"/>
        <v>663.85714285714289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939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72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7877934941391E-2</v>
      </c>
      <c r="O556">
        <f t="shared" si="80"/>
        <v>32076.571428571428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7746414620933E-2</v>
      </c>
      <c r="V556">
        <f t="shared" si="85"/>
        <v>25052.142857142859</v>
      </c>
      <c r="W556">
        <f t="shared" si="73"/>
        <v>7024.4285714285716</v>
      </c>
      <c r="X556">
        <f t="shared" si="74"/>
        <v>713.42857142857144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383</v>
      </c>
      <c r="C557">
        <v>10444</v>
      </c>
      <c r="D557">
        <v>793</v>
      </c>
      <c r="E557">
        <v>80</v>
      </c>
      <c r="F557">
        <v>2222</v>
      </c>
      <c r="G557">
        <f t="shared" si="86"/>
        <v>921994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60306988609E-2</v>
      </c>
      <c r="O557">
        <f t="shared" si="80"/>
        <v>32481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589024157197E-2</v>
      </c>
      <c r="V557">
        <f t="shared" si="85"/>
        <v>25416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873</v>
      </c>
      <c r="C558">
        <v>7490</v>
      </c>
      <c r="D558">
        <v>632</v>
      </c>
      <c r="E558">
        <v>96</v>
      </c>
      <c r="F558">
        <v>1792</v>
      </c>
      <c r="G558">
        <f t="shared" si="86"/>
        <v>92378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328249164661E-2</v>
      </c>
      <c r="O558">
        <f t="shared" si="80"/>
        <v>33006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438720158602E-2</v>
      </c>
      <c r="V558">
        <f t="shared" si="85"/>
        <v>25940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762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8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654088588581E-2</v>
      </c>
      <c r="O559">
        <f t="shared" si="80"/>
        <v>33383.85714285714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8248470404293E-2</v>
      </c>
      <c r="V559">
        <f t="shared" si="85"/>
        <v>26314.142857142859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520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05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689627168085E-2</v>
      </c>
      <c r="O560">
        <f t="shared" si="80"/>
        <v>34477.428571428572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23238027387E-2</v>
      </c>
      <c r="V560">
        <f t="shared" si="85"/>
        <v>27270.571428571428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371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50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395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090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558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27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313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49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325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69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154</v>
      </c>
      <c r="C566">
        <v>7829</v>
      </c>
      <c r="D566">
        <v>652</v>
      </c>
      <c r="E566">
        <v>93</v>
      </c>
      <c r="F566">
        <v>1587</v>
      </c>
      <c r="G566">
        <f t="shared" si="86"/>
        <v>945956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607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822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149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88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196205848445E-2</v>
      </c>
      <c r="O568">
        <f t="shared" si="80"/>
        <v>40890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260353489343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968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58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588986167704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440898872582E-2</v>
      </c>
      <c r="V569">
        <f t="shared" si="85"/>
        <v>33616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455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19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050254315634E-2</v>
      </c>
      <c r="O570">
        <f t="shared" si="80"/>
        <v>44348.714285714283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600590568321E-2</v>
      </c>
      <c r="V570">
        <f t="shared" si="85"/>
        <v>36091.14285714285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086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60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1917087356641E-2</v>
      </c>
      <c r="O571">
        <f t="shared" si="80"/>
        <v>45390.285714285717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458988106243E-2</v>
      </c>
      <c r="V571">
        <f t="shared" si="85"/>
        <v>37090.285714285717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428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49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99633010258E-2</v>
      </c>
      <c r="O572">
        <f t="shared" si="80"/>
        <v>45544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592903881951E-2</v>
      </c>
      <c r="V572">
        <f t="shared" si="85"/>
        <v>37223.571428571428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561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49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776109309055E-2</v>
      </c>
      <c r="O573">
        <f t="shared" si="80"/>
        <v>45626.85714285714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729815013396E-2</v>
      </c>
      <c r="V573">
        <f t="shared" si="85"/>
        <v>37168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550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55</v>
      </c>
      <c r="H574">
        <v>9457</v>
      </c>
      <c r="I574">
        <v>210</v>
      </c>
      <c r="J574" s="77"/>
      <c r="K574" s="77"/>
      <c r="L574">
        <v>75920</v>
      </c>
      <c r="M574">
        <v>1809</v>
      </c>
      <c r="N574">
        <f t="shared" si="79"/>
        <v>2.8696228137698933E-2</v>
      </c>
      <c r="O574">
        <f t="shared" si="80"/>
        <v>47880.857142857145</v>
      </c>
      <c r="P574">
        <v>19865</v>
      </c>
      <c r="Q574">
        <v>34</v>
      </c>
      <c r="R574">
        <f t="shared" si="83"/>
        <v>56055</v>
      </c>
      <c r="S574">
        <f t="shared" si="84"/>
        <v>1775</v>
      </c>
      <c r="T574">
        <f t="shared" si="82"/>
        <v>2.4397491437418871E-3</v>
      </c>
      <c r="U574">
        <f t="shared" si="78"/>
        <v>3.4886164623467601E-2</v>
      </c>
      <c r="V574">
        <f t="shared" si="85"/>
        <v>38746.428571428572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612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99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257009372647E-2</v>
      </c>
      <c r="O575">
        <f t="shared" si="80"/>
        <v>49719.142857142855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385344839843E-2</v>
      </c>
      <c r="V575">
        <f t="shared" si="85"/>
        <v>40192.571428571428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584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99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9015009511114E-2</v>
      </c>
      <c r="O576">
        <f t="shared" si="80"/>
        <v>51443.571428571428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250553146909E-2</v>
      </c>
      <c r="V576">
        <f t="shared" si="85"/>
        <v>41451.142857142855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542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77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401991356202E-2</v>
      </c>
      <c r="O577">
        <f t="shared" si="80"/>
        <v>52225.714285714283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423827690623E-2</v>
      </c>
      <c r="V577">
        <f t="shared" si="85"/>
        <v>41752.142857142855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329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10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76119074876E-2</v>
      </c>
      <c r="O578">
        <f t="shared" si="80"/>
        <v>53287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416448953278E-2</v>
      </c>
      <c r="V578">
        <f t="shared" si="85"/>
        <v>42104.285714285717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140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9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720768466379E-2</v>
      </c>
      <c r="O579">
        <f t="shared" si="80"/>
        <v>53910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292107867727E-2</v>
      </c>
      <c r="V579">
        <f t="shared" si="85"/>
        <v>42146.857142857145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322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98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33244461304602E-2</v>
      </c>
      <c r="O580">
        <f t="shared" si="80"/>
        <v>53474.428571428572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6756464998591E-2</v>
      </c>
      <c r="V580">
        <f t="shared" si="85"/>
        <v>41553.428571428572</v>
      </c>
      <c r="W580">
        <f t="shared" si="88"/>
        <v>11921</v>
      </c>
      <c r="X580">
        <f t="shared" si="89"/>
        <v>1466.2857142857142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649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550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4356324599342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377773198706E-2</v>
      </c>
      <c r="V581">
        <f t="shared" si="85"/>
        <v>41597.142857142855</v>
      </c>
      <c r="W581">
        <f t="shared" si="88"/>
        <v>12537.285714285714</v>
      </c>
      <c r="X581">
        <f t="shared" si="89"/>
        <v>1476.7142857142858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596</v>
      </c>
      <c r="C582">
        <v>21947</v>
      </c>
      <c r="D582">
        <v>1876</v>
      </c>
      <c r="E582">
        <v>222</v>
      </c>
      <c r="F582">
        <v>4967</v>
      </c>
      <c r="G582">
        <f t="shared" si="86"/>
        <v>1003517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3598820058997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51493178131855E-2</v>
      </c>
      <c r="V582">
        <f t="shared" si="85"/>
        <v>41924</v>
      </c>
      <c r="W582">
        <f t="shared" si="88"/>
        <v>13672</v>
      </c>
      <c r="X582">
        <f t="shared" si="89"/>
        <v>1524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047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86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8362044733566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4105968841917E-2</v>
      </c>
      <c r="V583">
        <f t="shared" si="85"/>
        <v>41915.285714285717</v>
      </c>
      <c r="W583">
        <f t="shared" si="88"/>
        <v>15005.857142857143</v>
      </c>
      <c r="X583">
        <f t="shared" si="89"/>
        <v>1552.7142857142858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128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72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9623312011371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72750109218E-2</v>
      </c>
      <c r="V584">
        <f t="shared" si="85"/>
        <v>41856</v>
      </c>
      <c r="W584">
        <f t="shared" si="88"/>
        <v>16434</v>
      </c>
      <c r="X584">
        <f t="shared" si="89"/>
        <v>1577.8571428571429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059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73</v>
      </c>
      <c r="H585">
        <v>10377</v>
      </c>
      <c r="I585">
        <v>213</v>
      </c>
      <c r="J585" s="77"/>
      <c r="K585" s="77"/>
      <c r="L585">
        <v>66225</v>
      </c>
      <c r="M585">
        <v>1772</v>
      </c>
      <c r="N585">
        <f t="shared" si="92"/>
        <v>2.7398697048215889E-2</v>
      </c>
      <c r="O585">
        <f t="shared" si="93"/>
        <v>59929.857142857145</v>
      </c>
      <c r="P585">
        <v>23928</v>
      </c>
      <c r="Q585">
        <v>55</v>
      </c>
      <c r="R585">
        <f t="shared" si="83"/>
        <v>42297</v>
      </c>
      <c r="S585">
        <f t="shared" si="84"/>
        <v>1717</v>
      </c>
      <c r="T585">
        <f t="shared" si="82"/>
        <v>2.5657422100119208E-3</v>
      </c>
      <c r="U585">
        <f t="shared" si="91"/>
        <v>3.8140281382324816E-2</v>
      </c>
      <c r="V585">
        <f t="shared" si="85"/>
        <v>41834.285714285717</v>
      </c>
      <c r="W585">
        <f t="shared" si="88"/>
        <v>18095.571428571428</v>
      </c>
      <c r="X585">
        <f t="shared" si="89"/>
        <v>1595.5714285714287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129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64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8287896740837E-2</v>
      </c>
      <c r="O586">
        <f t="shared" si="93"/>
        <v>61006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382587156339E-2</v>
      </c>
      <c r="V586">
        <f t="shared" si="85"/>
        <v>41870.571428571428</v>
      </c>
      <c r="W586">
        <f t="shared" si="88"/>
        <v>19135.428571428572</v>
      </c>
      <c r="X586">
        <f t="shared" si="89"/>
        <v>1607.571428571428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852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43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771610119772E-2</v>
      </c>
      <c r="O587">
        <f t="shared" si="93"/>
        <v>63310.285714285717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8771644260462E-2</v>
      </c>
      <c r="V587">
        <f t="shared" si="85"/>
        <v>42654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096</v>
      </c>
      <c r="C588">
        <v>28244</v>
      </c>
      <c r="D588">
        <v>1923</v>
      </c>
      <c r="E588">
        <v>280</v>
      </c>
      <c r="F588">
        <v>5187</v>
      </c>
      <c r="G588">
        <f t="shared" si="86"/>
        <v>1031630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32181563833E-2</v>
      </c>
      <c r="O588">
        <f t="shared" si="93"/>
        <v>66684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914221070706E-2</v>
      </c>
      <c r="V588">
        <f t="shared" si="85"/>
        <v>43503.857142857145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093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46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861523524583E-2</v>
      </c>
      <c r="O589">
        <f t="shared" si="93"/>
        <v>68566.57142857143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3053712677612E-2</v>
      </c>
      <c r="V589">
        <f t="shared" si="85"/>
        <v>43453.428571428572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287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41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557448525128E-2</v>
      </c>
      <c r="O590">
        <f t="shared" si="93"/>
        <v>70117.42857142856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90093041541081E-2</v>
      </c>
      <c r="V590">
        <f t="shared" si="85"/>
        <v>43605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665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482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7069997530467E-2</v>
      </c>
      <c r="O591">
        <f t="shared" si="93"/>
        <v>72888.28571428571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887621172931E-2</v>
      </c>
      <c r="V591">
        <f t="shared" si="85"/>
        <v>44299.142857142855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377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185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73521137616E-2</v>
      </c>
      <c r="O592">
        <f t="shared" si="93"/>
        <v>74140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691417029572E-2</v>
      </c>
      <c r="V592">
        <f t="shared" si="85"/>
        <v>44416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917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906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5887807524418E-2</v>
      </c>
      <c r="O593">
        <f t="shared" si="93"/>
        <v>73995.28571428571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8098383173189E-2</v>
      </c>
      <c r="V593">
        <f t="shared" si="85"/>
        <v>44514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617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50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443676306793E-2</v>
      </c>
      <c r="O594">
        <f t="shared" si="93"/>
        <v>74391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928953000026E-2</v>
      </c>
      <c r="V594">
        <f t="shared" si="85"/>
        <v>44525.85714285714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599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425</v>
      </c>
      <c r="H595">
        <v>6163</v>
      </c>
      <c r="I595">
        <v>158</v>
      </c>
      <c r="J595" s="77"/>
      <c r="K595" s="77"/>
      <c r="L595">
        <v>49847</v>
      </c>
      <c r="M595">
        <v>1018</v>
      </c>
      <c r="N595">
        <f t="shared" si="92"/>
        <v>2.4166541603241644E-2</v>
      </c>
      <c r="O595">
        <f t="shared" si="93"/>
        <v>66632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6035140258611E-2</v>
      </c>
      <c r="V595">
        <f t="shared" si="85"/>
        <v>38734.571428571428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144</v>
      </c>
      <c r="C596">
        <v>84545</v>
      </c>
      <c r="D596">
        <v>2587</v>
      </c>
      <c r="E596">
        <v>277</v>
      </c>
      <c r="F596">
        <v>7565</v>
      </c>
      <c r="G596">
        <f t="shared" si="86"/>
        <v>1067990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64145563176E-2</v>
      </c>
      <c r="O596">
        <f t="shared" si="93"/>
        <v>7364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905532389633E-2</v>
      </c>
      <c r="V596">
        <f t="shared" si="85"/>
        <v>41488.142857142855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442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72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72095971195E-2</v>
      </c>
      <c r="O597">
        <f t="shared" si="93"/>
        <v>77761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919121617769E-2</v>
      </c>
      <c r="V597">
        <f t="shared" si="85"/>
        <v>42591.285714285717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417</v>
      </c>
      <c r="C598">
        <v>55975</v>
      </c>
      <c r="D598">
        <v>2173</v>
      </c>
      <c r="E598">
        <v>276</v>
      </c>
      <c r="F598">
        <v>6116</v>
      </c>
      <c r="G598">
        <f t="shared" si="86"/>
        <v>1080888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57529430193E-2</v>
      </c>
      <c r="O598">
        <f t="shared" si="93"/>
        <v>79352.42857142856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612464964446E-2</v>
      </c>
      <c r="V598">
        <f t="shared" si="85"/>
        <v>42711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487</v>
      </c>
      <c r="C599">
        <v>41070</v>
      </c>
      <c r="D599">
        <v>1879</v>
      </c>
      <c r="E599">
        <v>228</v>
      </c>
      <c r="F599">
        <v>5612</v>
      </c>
      <c r="G599">
        <f t="shared" si="86"/>
        <v>108650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237062588063E-2</v>
      </c>
      <c r="O599">
        <f t="shared" si="93"/>
        <v>81008.14285714285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809423786356E-2</v>
      </c>
      <c r="V599">
        <f t="shared" si="85"/>
        <v>43255.285714285717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456</v>
      </c>
      <c r="C600">
        <v>16969</v>
      </c>
      <c r="D600">
        <v>995</v>
      </c>
      <c r="E600">
        <v>125</v>
      </c>
      <c r="F600">
        <v>3028</v>
      </c>
      <c r="G600">
        <f t="shared" si="86"/>
        <v>1089528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677824905302E-2</v>
      </c>
      <c r="O600">
        <f t="shared" si="93"/>
        <v>80632.28571428571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63680886032E-2</v>
      </c>
      <c r="V600">
        <f t="shared" si="85"/>
        <v>43287.714285714283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700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84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091220068414E-2</v>
      </c>
      <c r="O601">
        <f t="shared" si="93"/>
        <v>80182.85714285714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476105728031E-2</v>
      </c>
      <c r="V601">
        <f t="shared" si="85"/>
        <v>43345.714285714283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848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6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3015672051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549364760423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880</v>
      </c>
      <c r="C603">
        <v>41032</v>
      </c>
      <c r="D603">
        <v>1958</v>
      </c>
      <c r="E603">
        <v>245</v>
      </c>
      <c r="F603">
        <v>4959</v>
      </c>
      <c r="G603">
        <f t="shared" si="86"/>
        <v>1103127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36367787948E-2</v>
      </c>
      <c r="O603">
        <f t="shared" si="93"/>
        <v>87277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324816198628E-2</v>
      </c>
      <c r="V603">
        <f t="shared" si="98"/>
        <v>47411.42857142857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414</v>
      </c>
      <c r="C604">
        <v>38534</v>
      </c>
      <c r="D604">
        <v>1902</v>
      </c>
      <c r="E604">
        <v>255</v>
      </c>
      <c r="F604">
        <v>5299</v>
      </c>
      <c r="G604">
        <f t="shared" ref="G604:G667" si="99">F604+G603</f>
        <v>1108426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90187884527507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7645877205227E-2</v>
      </c>
      <c r="V604">
        <f t="shared" si="98"/>
        <v>47079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866</v>
      </c>
      <c r="C605">
        <v>32452</v>
      </c>
      <c r="D605">
        <v>1869</v>
      </c>
      <c r="E605">
        <v>216</v>
      </c>
      <c r="F605">
        <v>4808</v>
      </c>
      <c r="G605">
        <f t="shared" si="99"/>
        <v>1113234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3386292747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0621431569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553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58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03597150942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150686717793E-2</v>
      </c>
      <c r="V606">
        <f t="shared" si="98"/>
        <v>47108.142857142855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116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39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99288439587E-2</v>
      </c>
      <c r="O607">
        <f t="shared" si="93"/>
        <v>862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549155083255E-2</v>
      </c>
      <c r="V607">
        <f t="shared" si="98"/>
        <v>47265.857142857145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334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67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89483569943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807421528584E-2</v>
      </c>
      <c r="V608">
        <f t="shared" si="98"/>
        <v>47360.285714285717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273</v>
      </c>
      <c r="C609">
        <v>35939</v>
      </c>
      <c r="D609">
        <v>2121</v>
      </c>
      <c r="E609">
        <v>228</v>
      </c>
      <c r="F609">
        <v>5798</v>
      </c>
      <c r="G609">
        <f t="shared" si="99"/>
        <v>11289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44953993874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88072634253E-2</v>
      </c>
      <c r="V609">
        <f t="shared" si="98"/>
        <v>47580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496</v>
      </c>
      <c r="C610">
        <v>33223</v>
      </c>
      <c r="D610">
        <v>1886</v>
      </c>
      <c r="E610">
        <v>234</v>
      </c>
      <c r="F610">
        <v>5052</v>
      </c>
      <c r="G610">
        <f t="shared" si="99"/>
        <v>1134017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508</v>
      </c>
      <c r="C611">
        <v>32012</v>
      </c>
      <c r="D611">
        <v>1744</v>
      </c>
      <c r="E611">
        <v>214</v>
      </c>
      <c r="F611">
        <v>5557</v>
      </c>
      <c r="G611">
        <f t="shared" si="99"/>
        <v>1139574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195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85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693</v>
      </c>
      <c r="C613">
        <v>26498</v>
      </c>
      <c r="D613">
        <v>1585</v>
      </c>
      <c r="E613">
        <v>205</v>
      </c>
      <c r="F613">
        <v>4775</v>
      </c>
      <c r="G613">
        <f t="shared" si="99"/>
        <v>1149760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454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3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631</v>
      </c>
      <c r="C615">
        <v>13177</v>
      </c>
      <c r="D615">
        <v>781</v>
      </c>
      <c r="E615">
        <v>114</v>
      </c>
      <c r="F615">
        <v>2552</v>
      </c>
      <c r="G615">
        <f t="shared" si="99"/>
        <v>1154782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088</v>
      </c>
      <c r="C616">
        <v>34457</v>
      </c>
      <c r="D616">
        <v>1920</v>
      </c>
      <c r="E616">
        <v>235</v>
      </c>
      <c r="F616">
        <v>5930</v>
      </c>
      <c r="G616">
        <f t="shared" si="99"/>
        <v>1160712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774</v>
      </c>
      <c r="C617">
        <v>30686</v>
      </c>
      <c r="D617">
        <v>1517</v>
      </c>
      <c r="E617">
        <v>214</v>
      </c>
      <c r="F617">
        <v>5293</v>
      </c>
      <c r="G617">
        <f t="shared" si="99"/>
        <v>1166005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943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22</v>
      </c>
      <c r="H618">
        <v>12388</v>
      </c>
      <c r="I618">
        <v>205</v>
      </c>
      <c r="J618" s="77"/>
      <c r="K618" s="77"/>
      <c r="L618">
        <v>106008</v>
      </c>
      <c r="M618">
        <v>1777</v>
      </c>
      <c r="N618">
        <f t="shared" si="92"/>
        <v>1.8904180475513229E-2</v>
      </c>
      <c r="O618">
        <f t="shared" si="93"/>
        <v>86685.28571428571</v>
      </c>
      <c r="P618">
        <v>51120</v>
      </c>
      <c r="Q618">
        <v>99</v>
      </c>
      <c r="R618">
        <f t="shared" si="96"/>
        <v>54888</v>
      </c>
      <c r="S618">
        <f t="shared" si="97"/>
        <v>1678</v>
      </c>
      <c r="T618">
        <f t="shared" si="94"/>
        <v>1.7690955499001136E-3</v>
      </c>
      <c r="U618">
        <f t="shared" si="95"/>
        <v>3.2350570892427516E-2</v>
      </c>
      <c r="V618">
        <f t="shared" si="98"/>
        <v>48570.571428571428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576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43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03606143801E-2</v>
      </c>
      <c r="O619">
        <f t="shared" si="93"/>
        <v>86637.85714285714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45317576157E-2</v>
      </c>
      <c r="V619">
        <f t="shared" si="98"/>
        <v>48546.285714285717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046</v>
      </c>
      <c r="C620">
        <v>23470</v>
      </c>
      <c r="D620">
        <v>1386</v>
      </c>
      <c r="E620">
        <v>194</v>
      </c>
      <c r="F620">
        <v>5249</v>
      </c>
      <c r="G620">
        <f t="shared" si="99"/>
        <v>1182092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40008638398E-2</v>
      </c>
      <c r="O620">
        <f t="shared" si="93"/>
        <v>86656.28571428571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635303151118E-2</v>
      </c>
      <c r="V620">
        <f t="shared" si="98"/>
        <v>48372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454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62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39968846423E-2</v>
      </c>
      <c r="O621">
        <f t="shared" si="93"/>
        <v>86392.28571428571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183698242677E-2</v>
      </c>
      <c r="V621">
        <f t="shared" si="98"/>
        <v>48133.285714285717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874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931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54289428506E-2</v>
      </c>
      <c r="O622">
        <f t="shared" si="93"/>
        <v>86375.14285714285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461545311527E-2</v>
      </c>
      <c r="V622">
        <f t="shared" si="98"/>
        <v>48127.14285714285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352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84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08307230511E-2</v>
      </c>
      <c r="O623">
        <f t="shared" si="93"/>
        <v>85285.42857142856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884845590862E-2</v>
      </c>
      <c r="V623">
        <f t="shared" si="98"/>
        <v>47568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802</v>
      </c>
      <c r="C624">
        <v>28450</v>
      </c>
      <c r="D624">
        <v>1561</v>
      </c>
      <c r="E624">
        <v>228</v>
      </c>
      <c r="F624">
        <v>5774</v>
      </c>
      <c r="G624">
        <f t="shared" si="99"/>
        <v>1198958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63290713437E-2</v>
      </c>
      <c r="O624">
        <f t="shared" si="93"/>
        <v>84936.857142857145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581405689941E-2</v>
      </c>
      <c r="V624">
        <f t="shared" si="98"/>
        <v>47547.57142857142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938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90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296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76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102</v>
      </c>
      <c r="C627">
        <v>20806</v>
      </c>
      <c r="D627">
        <v>1466</v>
      </c>
      <c r="E627">
        <v>177</v>
      </c>
      <c r="F627">
        <v>4934</v>
      </c>
      <c r="G627">
        <f t="shared" si="99"/>
        <v>121501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477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40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904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08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976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299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537</v>
      </c>
      <c r="C631">
        <v>28561</v>
      </c>
      <c r="D631">
        <v>1699</v>
      </c>
      <c r="E631">
        <v>277</v>
      </c>
      <c r="F631">
        <v>6087</v>
      </c>
      <c r="G631">
        <f t="shared" si="99"/>
        <v>1229082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817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77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292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69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30073800073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129011957203E-2</v>
      </c>
      <c r="V633">
        <f t="shared" si="98"/>
        <v>45400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679</v>
      </c>
      <c r="C634">
        <v>20387</v>
      </c>
      <c r="D634">
        <v>1354</v>
      </c>
      <c r="E634">
        <v>229</v>
      </c>
      <c r="F634">
        <v>5242</v>
      </c>
      <c r="G634">
        <f t="shared" si="99"/>
        <v>1245711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04391491307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768501997836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190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1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682017089867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156502543911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711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798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582213092684E-2</v>
      </c>
      <c r="O636">
        <f t="shared" si="93"/>
        <v>80116.71428571429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9847482195749E-2</v>
      </c>
      <c r="V636">
        <f t="shared" si="98"/>
        <v>45334.285714285717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544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210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391221719308E-2</v>
      </c>
      <c r="O637">
        <f t="shared" si="93"/>
        <v>87648.14285714285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343173431734E-2</v>
      </c>
      <c r="V637">
        <f t="shared" si="98"/>
        <v>48392.85714285714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661</v>
      </c>
      <c r="C638">
        <v>23117</v>
      </c>
      <c r="D638">
        <v>1276</v>
      </c>
      <c r="E638">
        <v>179</v>
      </c>
      <c r="F638">
        <v>5577</v>
      </c>
      <c r="G638">
        <f t="shared" si="99"/>
        <v>1262787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00552184881E-2</v>
      </c>
      <c r="O638">
        <f t="shared" si="93"/>
        <v>83822.85714285714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469134586983E-2</v>
      </c>
      <c r="V638">
        <f t="shared" si="98"/>
        <v>4643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110</v>
      </c>
      <c r="C639">
        <v>21449</v>
      </c>
      <c r="D639">
        <v>1266</v>
      </c>
      <c r="E639">
        <v>192</v>
      </c>
      <c r="F639">
        <v>5327</v>
      </c>
      <c r="G639">
        <f t="shared" si="99"/>
        <v>1268114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8971636557637E-2</v>
      </c>
      <c r="O639">
        <f t="shared" si="93"/>
        <v>81402.571428571435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10558823345172E-2</v>
      </c>
      <c r="V639">
        <f t="shared" si="98"/>
        <v>45611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455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63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68248634951E-2</v>
      </c>
      <c r="O640">
        <f t="shared" si="93"/>
        <v>79719.85714285714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64020693532E-2</v>
      </c>
      <c r="V640">
        <f t="shared" si="98"/>
        <v>449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564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8025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445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0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702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1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351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63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032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62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343</v>
      </c>
      <c r="C646">
        <v>17311</v>
      </c>
      <c r="D646">
        <v>1156</v>
      </c>
      <c r="E646">
        <v>190</v>
      </c>
      <c r="F646">
        <v>4670</v>
      </c>
      <c r="G646">
        <f t="shared" si="99"/>
        <v>1297632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068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407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647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536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683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642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929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751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723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786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046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18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336</v>
      </c>
      <c r="C653">
        <v>20290</v>
      </c>
      <c r="D653">
        <v>1695</v>
      </c>
      <c r="E653">
        <v>328</v>
      </c>
      <c r="F653">
        <v>5995</v>
      </c>
      <c r="G653">
        <f t="shared" si="99"/>
        <v>1327513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285</v>
      </c>
      <c r="C654">
        <v>19949</v>
      </c>
      <c r="D654">
        <v>1631</v>
      </c>
      <c r="E654">
        <v>246</v>
      </c>
      <c r="F654">
        <v>5119</v>
      </c>
      <c r="G654">
        <f t="shared" si="99"/>
        <v>1332632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229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39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56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8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604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719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484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487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875</v>
      </c>
      <c r="C659">
        <v>23391</v>
      </c>
      <c r="D659">
        <v>2046</v>
      </c>
      <c r="E659">
        <v>388</v>
      </c>
      <c r="F659">
        <v>6561</v>
      </c>
      <c r="G659">
        <f t="shared" si="99"/>
        <v>1356048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347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55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280723430396E-2</v>
      </c>
      <c r="O660">
        <f t="shared" si="105"/>
        <v>82093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0919792343E-2</v>
      </c>
      <c r="V660">
        <f t="shared" si="98"/>
        <v>45982.42857142857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025</v>
      </c>
      <c r="C661">
        <v>18678</v>
      </c>
      <c r="D661">
        <v>1985</v>
      </c>
      <c r="E661">
        <v>233</v>
      </c>
      <c r="F661">
        <v>3814</v>
      </c>
      <c r="G661">
        <f t="shared" si="99"/>
        <v>1365669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301796841E-2</v>
      </c>
      <c r="O661">
        <f t="shared" si="105"/>
        <v>78479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194836055623E-2</v>
      </c>
      <c r="V661">
        <f t="shared" si="98"/>
        <v>44727.714285714283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582</v>
      </c>
      <c r="C662">
        <v>19557</v>
      </c>
      <c r="D662">
        <v>2009</v>
      </c>
      <c r="E662">
        <v>405</v>
      </c>
      <c r="F662">
        <v>6532</v>
      </c>
      <c r="G662">
        <f t="shared" si="99"/>
        <v>1372201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96963257597E-2</v>
      </c>
      <c r="O662">
        <f t="shared" si="105"/>
        <v>78655.71428571429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546951983165E-2</v>
      </c>
      <c r="V662">
        <f t="shared" si="98"/>
        <v>44942.571428571428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052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2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85572124911E-2</v>
      </c>
      <c r="O663">
        <f t="shared" si="105"/>
        <v>79013.71428571429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134154463874E-2</v>
      </c>
      <c r="V663">
        <f t="shared" si="98"/>
        <v>4525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158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1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67065081193E-2</v>
      </c>
      <c r="O664">
        <f t="shared" si="105"/>
        <v>79123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73336561378E-2</v>
      </c>
      <c r="V664">
        <f t="shared" si="98"/>
        <v>45435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381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52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3018342516852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20006851661526E-2</v>
      </c>
      <c r="V665">
        <f t="shared" si="98"/>
        <v>45870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456</v>
      </c>
      <c r="C666">
        <v>25075</v>
      </c>
      <c r="D666">
        <v>2812</v>
      </c>
      <c r="E666">
        <v>531</v>
      </c>
      <c r="F666">
        <v>7083</v>
      </c>
      <c r="G666">
        <f t="shared" si="99"/>
        <v>1391635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8186857031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521063361533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692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24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092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14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473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101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723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5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603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27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547510158283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4592893881928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575</v>
      </c>
      <c r="C672">
        <v>37972</v>
      </c>
      <c r="D672">
        <v>3738</v>
      </c>
      <c r="E672">
        <v>578</v>
      </c>
      <c r="F672">
        <v>10270</v>
      </c>
      <c r="G672">
        <f t="shared" si="111"/>
        <v>1429997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32241002193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723988054342E-2</v>
      </c>
      <c r="V672">
        <f t="shared" si="110"/>
        <v>509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072</v>
      </c>
      <c r="C673">
        <v>33497</v>
      </c>
      <c r="D673">
        <v>3199</v>
      </c>
      <c r="E673">
        <v>539</v>
      </c>
      <c r="F673">
        <v>8252</v>
      </c>
      <c r="G673">
        <f t="shared" si="111"/>
        <v>1438249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87409918387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655229483715E-2</v>
      </c>
      <c r="V673">
        <f t="shared" si="110"/>
        <v>5308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108</v>
      </c>
      <c r="C674">
        <v>19036</v>
      </c>
      <c r="D674">
        <v>2459</v>
      </c>
      <c r="E674">
        <v>425</v>
      </c>
      <c r="F674">
        <v>6613</v>
      </c>
      <c r="G674">
        <f t="shared" si="111"/>
        <v>1444862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327078850343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236421617895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797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28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79306071869E-2</v>
      </c>
      <c r="O675">
        <f t="shared" si="105"/>
        <v>69171.42857142856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805290064458E-2</v>
      </c>
      <c r="V675">
        <f t="shared" si="110"/>
        <v>43061.857142857145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464</v>
      </c>
      <c r="C676">
        <v>17667</v>
      </c>
      <c r="D676">
        <v>2645</v>
      </c>
      <c r="E676">
        <v>372</v>
      </c>
      <c r="F676">
        <v>4169</v>
      </c>
      <c r="G676">
        <f t="shared" si="111"/>
        <v>145045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366124314808E-2</v>
      </c>
      <c r="O676">
        <f t="shared" si="105"/>
        <v>64033.285714285717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6028265123626E-2</v>
      </c>
      <c r="V676">
        <f t="shared" si="110"/>
        <v>42414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165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5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99746398412E-2</v>
      </c>
      <c r="O677">
        <f t="shared" si="105"/>
        <v>64217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808484400046E-2</v>
      </c>
      <c r="V677">
        <f t="shared" si="110"/>
        <v>42861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800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67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920</v>
      </c>
      <c r="C679">
        <v>46120</v>
      </c>
      <c r="D679">
        <v>5835</v>
      </c>
      <c r="E679">
        <v>737</v>
      </c>
      <c r="F679">
        <v>10556</v>
      </c>
      <c r="G679">
        <f t="shared" si="111"/>
        <v>1468023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7423521152906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611050413607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238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708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2778132632775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38484213792565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170</v>
      </c>
      <c r="C681">
        <v>36932</v>
      </c>
      <c r="D681">
        <v>4904</v>
      </c>
      <c r="E681">
        <v>717</v>
      </c>
      <c r="F681">
        <v>9080</v>
      </c>
      <c r="G681">
        <f t="shared" si="111"/>
        <v>1485788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957366959394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7044879964582E-2</v>
      </c>
      <c r="V681">
        <f t="shared" si="110"/>
        <v>4808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174</v>
      </c>
      <c r="C682">
        <v>36004</v>
      </c>
      <c r="D682">
        <v>4999</v>
      </c>
      <c r="E682">
        <v>836</v>
      </c>
      <c r="F682">
        <v>10529</v>
      </c>
      <c r="G682">
        <f t="shared" si="111"/>
        <v>1496317</v>
      </c>
      <c r="H682">
        <v>21526</v>
      </c>
      <c r="I682">
        <v>840</v>
      </c>
      <c r="J682" s="77"/>
      <c r="K682" s="77"/>
      <c r="L682">
        <v>118398</v>
      </c>
      <c r="M682">
        <v>5424</v>
      </c>
      <c r="N682">
        <f t="shared" si="104"/>
        <v>4.8169087507098064E-2</v>
      </c>
      <c r="O682">
        <f t="shared" si="105"/>
        <v>92077.428571428565</v>
      </c>
      <c r="P682">
        <v>44233</v>
      </c>
      <c r="Q682">
        <v>249</v>
      </c>
      <c r="R682">
        <f t="shared" si="108"/>
        <v>74165</v>
      </c>
      <c r="S682">
        <f t="shared" si="109"/>
        <v>5175</v>
      </c>
      <c r="T682">
        <f t="shared" si="106"/>
        <v>5.525045764686304E-3</v>
      </c>
      <c r="U682">
        <f t="shared" si="107"/>
        <v>7.352875684716291E-2</v>
      </c>
      <c r="V682">
        <f t="shared" si="110"/>
        <v>57740.285714285717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811</v>
      </c>
      <c r="C683">
        <v>30637</v>
      </c>
      <c r="D683">
        <v>4615</v>
      </c>
      <c r="E683">
        <v>715</v>
      </c>
      <c r="F683">
        <v>9738</v>
      </c>
      <c r="G683">
        <f t="shared" si="111"/>
        <v>1506055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361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11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035</v>
      </c>
      <c r="C685">
        <v>14674</v>
      </c>
      <c r="D685">
        <v>2289</v>
      </c>
      <c r="E685">
        <v>335</v>
      </c>
      <c r="F685">
        <v>3051</v>
      </c>
      <c r="G685">
        <f t="shared" si="111"/>
        <v>1512562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86102821349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528682148551E-2</v>
      </c>
      <c r="V685">
        <f t="shared" si="110"/>
        <v>60420.85714285714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387</v>
      </c>
      <c r="C686">
        <v>42352</v>
      </c>
      <c r="D686">
        <v>6068</v>
      </c>
      <c r="E686">
        <v>846</v>
      </c>
      <c r="F686">
        <v>11305</v>
      </c>
      <c r="G686">
        <f t="shared" si="111"/>
        <v>1523867</v>
      </c>
      <c r="H686">
        <v>29657</v>
      </c>
      <c r="I686">
        <v>858</v>
      </c>
      <c r="J686" s="77"/>
      <c r="K686" s="77"/>
      <c r="L686">
        <v>147170</v>
      </c>
      <c r="M686">
        <v>6628</v>
      </c>
      <c r="N686">
        <f t="shared" si="104"/>
        <v>5.0633080279115686E-2</v>
      </c>
      <c r="O686">
        <f t="shared" si="105"/>
        <v>96365.57142857143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789148964445E-2</v>
      </c>
      <c r="V686">
        <f t="shared" si="110"/>
        <v>60202.285714285717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041</v>
      </c>
      <c r="C687">
        <v>46654</v>
      </c>
      <c r="D687">
        <v>5535</v>
      </c>
      <c r="E687">
        <v>819</v>
      </c>
      <c r="F687">
        <v>9961</v>
      </c>
      <c r="G687">
        <f t="shared" si="111"/>
        <v>1533828</v>
      </c>
      <c r="H687">
        <v>28643</v>
      </c>
      <c r="I687">
        <v>826</v>
      </c>
      <c r="J687" s="77"/>
      <c r="K687" s="77"/>
      <c r="L687">
        <v>126472</v>
      </c>
      <c r="M687">
        <v>6114</v>
      </c>
      <c r="N687">
        <f t="shared" si="104"/>
        <v>5.1366662729378204E-2</v>
      </c>
      <c r="O687">
        <f t="shared" si="105"/>
        <v>95545.571428571435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2030457935493E-2</v>
      </c>
      <c r="V687">
        <f t="shared" si="110"/>
        <v>60279.857142857145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411</v>
      </c>
      <c r="C688">
        <v>44370</v>
      </c>
      <c r="D688">
        <v>4959</v>
      </c>
      <c r="E688">
        <v>840</v>
      </c>
      <c r="F688">
        <v>10169</v>
      </c>
      <c r="G688">
        <f t="shared" si="111"/>
        <v>1543997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597356821600424E-2</v>
      </c>
      <c r="O688">
        <f t="shared" si="105"/>
        <v>95447.857142857145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08774918542917E-2</v>
      </c>
      <c r="V688">
        <f t="shared" si="110"/>
        <v>60461.285714285717</v>
      </c>
      <c r="W688">
        <f t="shared" si="101"/>
        <v>34986.571428571428</v>
      </c>
      <c r="X688">
        <f t="shared" si="102"/>
        <v>4721.2857142857147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258</v>
      </c>
      <c r="C689">
        <v>44847</v>
      </c>
      <c r="D689">
        <v>4848</v>
      </c>
      <c r="E689">
        <v>773</v>
      </c>
      <c r="F689">
        <v>10241</v>
      </c>
      <c r="G689">
        <f t="shared" si="111"/>
        <v>1554238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2165536495407E-2</v>
      </c>
      <c r="O689">
        <f t="shared" si="105"/>
        <v>94970.857142857145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8208327521765E-2</v>
      </c>
      <c r="V689">
        <f t="shared" si="110"/>
        <v>60429.571428571428</v>
      </c>
      <c r="W689">
        <f t="shared" si="101"/>
        <v>34541.285714285717</v>
      </c>
      <c r="X689">
        <f t="shared" si="102"/>
        <v>4729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667</v>
      </c>
      <c r="C690">
        <v>35409</v>
      </c>
      <c r="D690">
        <v>4517</v>
      </c>
      <c r="E690">
        <v>681</v>
      </c>
      <c r="F690">
        <v>9742</v>
      </c>
      <c r="G690">
        <f t="shared" si="111"/>
        <v>1563980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38122172286223E-2</v>
      </c>
      <c r="O690">
        <f t="shared" si="105"/>
        <v>94915.14285714285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0314488158816E-2</v>
      </c>
      <c r="V690">
        <f t="shared" si="110"/>
        <v>60424.714285714283</v>
      </c>
      <c r="W690">
        <f t="shared" si="101"/>
        <v>34490.428571428572</v>
      </c>
      <c r="X690">
        <f t="shared" si="102"/>
        <v>4728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798</v>
      </c>
      <c r="C691">
        <v>16131</v>
      </c>
      <c r="D691">
        <v>2515</v>
      </c>
      <c r="E691">
        <v>328</v>
      </c>
      <c r="F691">
        <v>3567</v>
      </c>
      <c r="G691">
        <f t="shared" si="111"/>
        <v>1567547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78370685513476E-2</v>
      </c>
      <c r="O691">
        <f t="shared" si="105"/>
        <v>94556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44347511381165E-2</v>
      </c>
      <c r="V691">
        <f t="shared" si="110"/>
        <v>59998.857142857145</v>
      </c>
      <c r="W691">
        <f t="shared" si="101"/>
        <v>34558</v>
      </c>
      <c r="X691">
        <f t="shared" si="102"/>
        <v>4694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562</v>
      </c>
      <c r="C692">
        <v>15764</v>
      </c>
      <c r="D692">
        <v>2504</v>
      </c>
      <c r="E692">
        <v>348</v>
      </c>
      <c r="F692">
        <v>3241</v>
      </c>
      <c r="G692">
        <f t="shared" si="111"/>
        <v>1570788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7657526232326E-2</v>
      </c>
      <c r="O692">
        <f t="shared" si="105"/>
        <v>94499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4892017658992E-2</v>
      </c>
      <c r="V692">
        <f t="shared" si="110"/>
        <v>59864.285714285717</v>
      </c>
      <c r="W692">
        <f t="shared" si="101"/>
        <v>34634.714285714283</v>
      </c>
      <c r="X692">
        <f t="shared" si="102"/>
        <v>4729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960</v>
      </c>
      <c r="C693">
        <v>49398</v>
      </c>
      <c r="D693">
        <v>6351</v>
      </c>
      <c r="E693">
        <v>929</v>
      </c>
      <c r="F693">
        <v>11206</v>
      </c>
      <c r="G693">
        <f t="shared" si="111"/>
        <v>1581994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8946736619516E-2</v>
      </c>
      <c r="O693">
        <f t="shared" si="105"/>
        <v>92824.42857142856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90491593366433E-2</v>
      </c>
      <c r="V693">
        <f t="shared" si="110"/>
        <v>59799.714285714283</v>
      </c>
      <c r="W693">
        <f t="shared" si="101"/>
        <v>33024.714285714283</v>
      </c>
      <c r="X693">
        <f t="shared" si="102"/>
        <v>4777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500</v>
      </c>
      <c r="C694">
        <v>43540</v>
      </c>
      <c r="D694">
        <v>6085</v>
      </c>
      <c r="E694">
        <v>932</v>
      </c>
      <c r="F694">
        <v>10562</v>
      </c>
      <c r="G694">
        <f t="shared" si="111"/>
        <v>1592556</v>
      </c>
      <c r="H694">
        <v>28619</v>
      </c>
      <c r="I694">
        <v>948</v>
      </c>
      <c r="J694" s="77"/>
      <c r="K694" s="77"/>
      <c r="L694">
        <v>119542</v>
      </c>
      <c r="M694">
        <v>6637</v>
      </c>
      <c r="N694">
        <f t="shared" si="104"/>
        <v>5.5172274325999741E-2</v>
      </c>
      <c r="O694">
        <f t="shared" si="105"/>
        <v>91834.42857142856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4096192748526E-2</v>
      </c>
      <c r="V694">
        <f t="shared" si="110"/>
        <v>59814.428571428572</v>
      </c>
      <c r="W694">
        <f t="shared" si="101"/>
        <v>32020</v>
      </c>
      <c r="X694">
        <f t="shared" si="102"/>
        <v>4840.4285714285716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605</v>
      </c>
      <c r="C695">
        <v>41105</v>
      </c>
      <c r="D695">
        <v>6269</v>
      </c>
      <c r="E695">
        <v>1067</v>
      </c>
      <c r="F695">
        <v>10593</v>
      </c>
      <c r="G695">
        <f t="shared" si="111"/>
        <v>1603149</v>
      </c>
      <c r="H695">
        <v>28594</v>
      </c>
      <c r="I695">
        <v>1080</v>
      </c>
      <c r="J695" s="77"/>
      <c r="K695" s="77"/>
      <c r="L695">
        <v>108915</v>
      </c>
      <c r="M695">
        <v>6889</v>
      </c>
      <c r="N695">
        <f t="shared" si="104"/>
        <v>5.7599170372036289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4818775925028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668</v>
      </c>
      <c r="C696">
        <v>40063</v>
      </c>
      <c r="D696">
        <v>6084</v>
      </c>
      <c r="E696">
        <v>897</v>
      </c>
      <c r="F696">
        <v>10415</v>
      </c>
      <c r="G696">
        <f t="shared" si="111"/>
        <v>1613564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267416615477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5483103571647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435</v>
      </c>
      <c r="C697">
        <v>35767</v>
      </c>
      <c r="D697">
        <v>5878</v>
      </c>
      <c r="E697">
        <v>813</v>
      </c>
      <c r="F697">
        <v>9446</v>
      </c>
      <c r="G697">
        <f t="shared" si="111"/>
        <v>1623010</v>
      </c>
      <c r="H697">
        <v>26467</v>
      </c>
      <c r="I697">
        <v>821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387</v>
      </c>
      <c r="C698">
        <v>19952</v>
      </c>
      <c r="D698">
        <v>3416</v>
      </c>
      <c r="E698">
        <v>359</v>
      </c>
      <c r="F698">
        <v>3779</v>
      </c>
      <c r="G698">
        <f t="shared" si="111"/>
        <v>1626789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794560929969E-2</v>
      </c>
      <c r="O698">
        <f t="shared" si="105"/>
        <v>92463.28571428571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6116614774972E-2</v>
      </c>
      <c r="V698">
        <f t="shared" si="110"/>
        <v>63089.285714285717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061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72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8920846135486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41273873386363E-2</v>
      </c>
      <c r="V699">
        <f t="shared" si="110"/>
        <v>63886.142857142855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619</v>
      </c>
      <c r="C700">
        <v>49558</v>
      </c>
      <c r="D700">
        <v>9390</v>
      </c>
      <c r="E700">
        <v>1222</v>
      </c>
      <c r="F700">
        <v>12622</v>
      </c>
      <c r="G700">
        <f t="shared" si="111"/>
        <v>1642394</v>
      </c>
      <c r="H700">
        <v>31772</v>
      </c>
      <c r="I700">
        <v>1232</v>
      </c>
      <c r="J700" s="77"/>
      <c r="K700" s="77"/>
      <c r="L700">
        <v>131641</v>
      </c>
      <c r="M700">
        <v>10218</v>
      </c>
      <c r="N700">
        <f t="shared" si="104"/>
        <v>6.9042816554040445E-2</v>
      </c>
      <c r="O700">
        <f t="shared" si="105"/>
        <v>92214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3365978928037E-2</v>
      </c>
      <c r="V700">
        <f t="shared" si="110"/>
        <v>66588.142857142855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429</v>
      </c>
      <c r="C701">
        <v>50810</v>
      </c>
      <c r="D701">
        <v>10219</v>
      </c>
      <c r="E701">
        <v>1305</v>
      </c>
      <c r="F701">
        <v>12155</v>
      </c>
      <c r="G701">
        <f t="shared" si="111"/>
        <v>1654549</v>
      </c>
      <c r="H701">
        <v>31841</v>
      </c>
      <c r="I701">
        <v>1326</v>
      </c>
      <c r="J701" s="77"/>
      <c r="K701" s="77"/>
      <c r="L701">
        <v>123679</v>
      </c>
      <c r="M701">
        <v>11054</v>
      </c>
      <c r="N701">
        <f t="shared" si="104"/>
        <v>7.5402341314738275E-2</v>
      </c>
      <c r="O701">
        <f t="shared" si="105"/>
        <v>92805</v>
      </c>
      <c r="P701">
        <v>22993</v>
      </c>
      <c r="Q701">
        <v>579</v>
      </c>
      <c r="R701">
        <f t="shared" si="108"/>
        <v>100686</v>
      </c>
      <c r="S701">
        <f t="shared" si="109"/>
        <v>10475</v>
      </c>
      <c r="T701">
        <f t="shared" si="106"/>
        <v>1.7038264918762969E-2</v>
      </c>
      <c r="U701">
        <f t="shared" si="107"/>
        <v>9.4167977069809741E-2</v>
      </c>
      <c r="V701">
        <f t="shared" si="110"/>
        <v>70225.571428571435</v>
      </c>
      <c r="W701">
        <f t="shared" si="113"/>
        <v>22579.428571428572</v>
      </c>
      <c r="X701">
        <f t="shared" si="114"/>
        <v>6613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615</v>
      </c>
      <c r="C702">
        <v>52186</v>
      </c>
      <c r="D702">
        <v>10927</v>
      </c>
      <c r="E702">
        <v>1361</v>
      </c>
      <c r="F702">
        <v>12080</v>
      </c>
      <c r="G702">
        <f t="shared" si="111"/>
        <v>1666629</v>
      </c>
      <c r="H702">
        <v>30658</v>
      </c>
      <c r="I702">
        <v>1369</v>
      </c>
      <c r="J702" s="77"/>
      <c r="K702" s="77"/>
      <c r="L702">
        <v>114797</v>
      </c>
      <c r="M702">
        <v>11858</v>
      </c>
      <c r="N702">
        <f t="shared" si="104"/>
        <v>8.2306027151088382E-2</v>
      </c>
      <c r="O702">
        <f t="shared" si="105"/>
        <v>93645.28571428571</v>
      </c>
      <c r="P702">
        <v>15889</v>
      </c>
      <c r="Q702">
        <v>423</v>
      </c>
      <c r="R702">
        <f t="shared" si="108"/>
        <v>98908</v>
      </c>
      <c r="S702">
        <f t="shared" si="109"/>
        <v>11435</v>
      </c>
      <c r="T702">
        <f t="shared" si="106"/>
        <v>1.9389954337899543E-2</v>
      </c>
      <c r="U702">
        <f t="shared" si="107"/>
        <v>9.891023094928679E-2</v>
      </c>
      <c r="V702">
        <f t="shared" si="110"/>
        <v>74091.71428571429</v>
      </c>
      <c r="W702">
        <f t="shared" si="113"/>
        <v>19553.571428571428</v>
      </c>
      <c r="X702">
        <f t="shared" si="114"/>
        <v>7328.4285714285716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164</v>
      </c>
      <c r="C703">
        <v>37549</v>
      </c>
      <c r="D703">
        <v>8713</v>
      </c>
      <c r="E703">
        <v>1203</v>
      </c>
      <c r="F703">
        <v>11269</v>
      </c>
      <c r="G703">
        <f t="shared" si="111"/>
        <v>1677898</v>
      </c>
      <c r="H703">
        <v>27897</v>
      </c>
      <c r="I703">
        <v>1226</v>
      </c>
      <c r="J703" s="77"/>
      <c r="K703" s="77"/>
      <c r="L703">
        <v>79466</v>
      </c>
      <c r="M703">
        <v>9433</v>
      </c>
      <c r="N703">
        <f t="shared" si="104"/>
        <v>9.125064068055587E-2</v>
      </c>
      <c r="O703">
        <f t="shared" si="105"/>
        <v>88633.428571428565</v>
      </c>
      <c r="P703">
        <v>10376</v>
      </c>
      <c r="Q703">
        <v>332</v>
      </c>
      <c r="R703">
        <f t="shared" si="108"/>
        <v>69090</v>
      </c>
      <c r="S703">
        <f t="shared" si="109"/>
        <v>9101</v>
      </c>
      <c r="T703">
        <f t="shared" si="106"/>
        <v>2.2632373065721603E-2</v>
      </c>
      <c r="U703">
        <f t="shared" si="107"/>
        <v>0.1066961799864939</v>
      </c>
      <c r="V703">
        <f t="shared" si="110"/>
        <v>72348.28571428571</v>
      </c>
      <c r="W703">
        <f t="shared" si="113"/>
        <v>16285.142857142857</v>
      </c>
      <c r="X703">
        <f t="shared" si="114"/>
        <v>7719.285714285714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859</v>
      </c>
      <c r="C704">
        <v>12695</v>
      </c>
      <c r="D704">
        <v>3428</v>
      </c>
      <c r="E704">
        <v>652</v>
      </c>
      <c r="F704">
        <v>4626</v>
      </c>
      <c r="G704">
        <f t="shared" si="111"/>
        <v>1682524</v>
      </c>
      <c r="H704">
        <v>8823</v>
      </c>
      <c r="I704">
        <v>664</v>
      </c>
      <c r="J704" s="77"/>
      <c r="K704" s="77"/>
      <c r="L704">
        <v>22514</v>
      </c>
      <c r="M704">
        <v>3695</v>
      </c>
      <c r="N704">
        <f t="shared" si="104"/>
        <v>9.7466830564832241E-2</v>
      </c>
      <c r="O704">
        <f t="shared" si="105"/>
        <v>78794.571428571435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906149900453</v>
      </c>
      <c r="V704">
        <f t="shared" si="110"/>
        <v>66228.71428571429</v>
      </c>
      <c r="W704">
        <f t="shared" si="113"/>
        <v>12565.857142857143</v>
      </c>
      <c r="X704">
        <f t="shared" si="114"/>
        <v>7357.2857142857147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022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913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891991433362636E-2</v>
      </c>
      <c r="O705">
        <f t="shared" si="105"/>
        <v>73774.57142857143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547221437933</v>
      </c>
      <c r="V705">
        <f t="shared" si="110"/>
        <v>62234.142857142855</v>
      </c>
      <c r="W705">
        <f t="shared" si="113"/>
        <v>11540.428571428571</v>
      </c>
      <c r="X705">
        <f t="shared" si="114"/>
        <v>6989.857142857143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080</v>
      </c>
      <c r="C706">
        <v>21058</v>
      </c>
      <c r="D706">
        <v>6454</v>
      </c>
      <c r="E706">
        <v>794</v>
      </c>
      <c r="F706">
        <v>4099</v>
      </c>
      <c r="G706">
        <f t="shared" si="111"/>
        <v>1688012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471730633099</v>
      </c>
      <c r="O706">
        <f t="shared" si="105"/>
        <v>74265.14285714285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529452169316</v>
      </c>
      <c r="V706">
        <f t="shared" si="110"/>
        <v>63226</v>
      </c>
      <c r="W706">
        <f t="shared" si="113"/>
        <v>11039.142857142857</v>
      </c>
      <c r="X706">
        <f t="shared" si="114"/>
        <v>7465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021</v>
      </c>
      <c r="C707">
        <v>55941</v>
      </c>
      <c r="D707">
        <v>20166</v>
      </c>
      <c r="E707">
        <v>1721</v>
      </c>
      <c r="F707">
        <v>8136</v>
      </c>
      <c r="G707">
        <f t="shared" si="111"/>
        <v>1696148</v>
      </c>
      <c r="H707">
        <v>16470</v>
      </c>
      <c r="I707">
        <v>1741</v>
      </c>
      <c r="J707" s="77"/>
      <c r="K707" s="77"/>
      <c r="L707">
        <v>126554</v>
      </c>
      <c r="M707">
        <v>21226</v>
      </c>
      <c r="N707">
        <f t="shared" si="104"/>
        <v>0.12695208918951997</v>
      </c>
      <c r="O707">
        <f t="shared" si="105"/>
        <v>73538.428571428565</v>
      </c>
      <c r="P707">
        <v>8468</v>
      </c>
      <c r="Q707">
        <v>551</v>
      </c>
      <c r="R707">
        <f t="shared" si="108"/>
        <v>118086</v>
      </c>
      <c r="S707">
        <f t="shared" si="109"/>
        <v>20675</v>
      </c>
      <c r="T707">
        <f t="shared" si="106"/>
        <v>3.3779838857657597E-2</v>
      </c>
      <c r="U707">
        <f t="shared" si="107"/>
        <v>0.13923249095250451</v>
      </c>
      <c r="V707">
        <f t="shared" si="110"/>
        <v>64974.571428571428</v>
      </c>
      <c r="W707">
        <f t="shared" si="113"/>
        <v>8563.8571428571431</v>
      </c>
      <c r="X707">
        <f t="shared" si="114"/>
        <v>9046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097</v>
      </c>
      <c r="C708">
        <v>57076</v>
      </c>
      <c r="D708">
        <v>22760</v>
      </c>
      <c r="E708">
        <v>1919</v>
      </c>
      <c r="F708">
        <v>8378</v>
      </c>
      <c r="G708">
        <f t="shared" si="111"/>
        <v>1704526</v>
      </c>
      <c r="H708">
        <v>16413</v>
      </c>
      <c r="I708">
        <v>1939</v>
      </c>
      <c r="J708" s="77"/>
      <c r="K708" s="77"/>
      <c r="L708">
        <v>121025</v>
      </c>
      <c r="M708">
        <v>23950</v>
      </c>
      <c r="N708">
        <f t="shared" si="104"/>
        <v>0.15279185339230447</v>
      </c>
      <c r="O708">
        <f t="shared" si="105"/>
        <v>73159.28571428571</v>
      </c>
      <c r="P708">
        <v>11360</v>
      </c>
      <c r="Q708">
        <v>685</v>
      </c>
      <c r="R708">
        <f t="shared" si="108"/>
        <v>109665</v>
      </c>
      <c r="S708">
        <f t="shared" si="109"/>
        <v>23265</v>
      </c>
      <c r="T708">
        <f t="shared" si="106"/>
        <v>4.4107298091650454E-2</v>
      </c>
      <c r="U708">
        <f t="shared" si="107"/>
        <v>0.16411348832796824</v>
      </c>
      <c r="V708">
        <f t="shared" si="110"/>
        <v>66257.28571428571</v>
      </c>
      <c r="W708">
        <f t="shared" si="113"/>
        <v>6902</v>
      </c>
      <c r="X708">
        <f t="shared" si="114"/>
        <v>10873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634</v>
      </c>
      <c r="C709">
        <v>59537</v>
      </c>
      <c r="D709">
        <v>23954</v>
      </c>
      <c r="E709">
        <v>1865</v>
      </c>
      <c r="F709">
        <v>9030</v>
      </c>
      <c r="G709">
        <f t="shared" si="111"/>
        <v>1713556</v>
      </c>
      <c r="H709">
        <v>18686</v>
      </c>
      <c r="I709">
        <v>1890</v>
      </c>
      <c r="J709" s="77"/>
      <c r="K709" s="77"/>
      <c r="L709">
        <v>116904</v>
      </c>
      <c r="M709">
        <v>25160</v>
      </c>
      <c r="N709">
        <f t="shared" si="104"/>
        <v>0.17803400087899779</v>
      </c>
      <c r="O709">
        <f t="shared" si="105"/>
        <v>73460.28571428571</v>
      </c>
      <c r="P709">
        <v>8289</v>
      </c>
      <c r="Q709">
        <v>476</v>
      </c>
      <c r="R709">
        <f t="shared" si="108"/>
        <v>108615</v>
      </c>
      <c r="S709">
        <f t="shared" si="109"/>
        <v>24684</v>
      </c>
      <c r="T709">
        <f t="shared" si="106"/>
        <v>5.3642481701625978E-2</v>
      </c>
      <c r="U709">
        <f t="shared" si="107"/>
        <v>0.18872965187494192</v>
      </c>
      <c r="V709">
        <f t="shared" si="110"/>
        <v>67644</v>
      </c>
      <c r="W709">
        <f t="shared" si="113"/>
        <v>5816.2857142857147</v>
      </c>
      <c r="X709">
        <f t="shared" si="114"/>
        <v>1276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474</v>
      </c>
      <c r="C710">
        <v>46840</v>
      </c>
      <c r="D710">
        <v>18697</v>
      </c>
      <c r="E710">
        <v>1909</v>
      </c>
      <c r="F710">
        <v>8933</v>
      </c>
      <c r="G710">
        <f t="shared" si="111"/>
        <v>1722489</v>
      </c>
      <c r="H710">
        <v>19519</v>
      </c>
      <c r="I710">
        <v>1935</v>
      </c>
      <c r="J710" s="77"/>
      <c r="K710" s="77"/>
      <c r="L710">
        <v>91391</v>
      </c>
      <c r="M710">
        <v>19772</v>
      </c>
      <c r="N710">
        <f t="shared" si="104"/>
        <v>0.19364930333157843</v>
      </c>
      <c r="O710">
        <f t="shared" si="105"/>
        <v>75163.857142857145</v>
      </c>
      <c r="P710">
        <v>9205</v>
      </c>
      <c r="Q710">
        <v>579</v>
      </c>
      <c r="R710">
        <f t="shared" si="108"/>
        <v>82186</v>
      </c>
      <c r="S710">
        <f t="shared" si="109"/>
        <v>19193</v>
      </c>
      <c r="T710">
        <f t="shared" si="106"/>
        <v>6.1477379055711504E-2</v>
      </c>
      <c r="U710">
        <f t="shared" si="107"/>
        <v>0.20439001734469919</v>
      </c>
      <c r="V710">
        <f t="shared" si="110"/>
        <v>69514.857142857145</v>
      </c>
      <c r="W710">
        <f t="shared" si="113"/>
        <v>5649</v>
      </c>
      <c r="X710">
        <f t="shared" si="114"/>
        <v>1420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091</v>
      </c>
      <c r="C711">
        <v>19617</v>
      </c>
      <c r="D711">
        <v>8210</v>
      </c>
      <c r="E711">
        <v>1114</v>
      </c>
      <c r="F711">
        <v>5686</v>
      </c>
      <c r="G711">
        <f t="shared" si="111"/>
        <v>1728175</v>
      </c>
      <c r="H711">
        <v>13637</v>
      </c>
      <c r="I711">
        <v>1134</v>
      </c>
      <c r="J711" s="77"/>
      <c r="K711" s="77"/>
      <c r="L711">
        <v>32450</v>
      </c>
      <c r="M711">
        <v>8643</v>
      </c>
      <c r="N711">
        <f t="shared" si="104"/>
        <v>0.19929003531169615</v>
      </c>
      <c r="O711">
        <f t="shared" si="105"/>
        <v>76583.28571428571</v>
      </c>
      <c r="P711">
        <v>1129</v>
      </c>
      <c r="Q711">
        <v>91</v>
      </c>
      <c r="R711">
        <f t="shared" si="108"/>
        <v>31321</v>
      </c>
      <c r="S711">
        <f t="shared" si="109"/>
        <v>8552</v>
      </c>
      <c r="T711">
        <f t="shared" si="106"/>
        <v>6.2037735849056606E-2</v>
      </c>
      <c r="U711">
        <f t="shared" si="107"/>
        <v>0.21028220972613146</v>
      </c>
      <c r="V711">
        <f t="shared" si="110"/>
        <v>70904.71428571429</v>
      </c>
      <c r="W711">
        <f t="shared" si="113"/>
        <v>5678.5714285714284</v>
      </c>
      <c r="X711">
        <f t="shared" si="114"/>
        <v>14910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157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464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7758662201501</v>
      </c>
      <c r="O712">
        <f t="shared" ref="O712:O775" si="117">AVERAGE(L706:L712)</f>
        <v>78320.57142857143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299143886491667</v>
      </c>
      <c r="V712">
        <f t="shared" si="110"/>
        <v>72603.857142857145</v>
      </c>
      <c r="W712">
        <f t="shared" si="113"/>
        <v>5716.7142857142853</v>
      </c>
      <c r="X712">
        <f t="shared" si="114"/>
        <v>1546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166</v>
      </c>
      <c r="C713">
        <v>28009</v>
      </c>
      <c r="D713">
        <v>11655</v>
      </c>
      <c r="E713">
        <v>1316</v>
      </c>
      <c r="F713">
        <v>5214</v>
      </c>
      <c r="G713">
        <f t="shared" si="111"/>
        <v>1737678</v>
      </c>
      <c r="H713">
        <v>11897</v>
      </c>
      <c r="I713">
        <v>1354</v>
      </c>
      <c r="J713" s="77"/>
      <c r="K713" s="77"/>
      <c r="L713">
        <v>58486</v>
      </c>
      <c r="M713">
        <v>12650</v>
      </c>
      <c r="N713">
        <f t="shared" si="116"/>
        <v>0.20603620449009269</v>
      </c>
      <c r="O713">
        <f t="shared" si="117"/>
        <v>80755.571428571435</v>
      </c>
      <c r="P713">
        <v>7035</v>
      </c>
      <c r="Q713">
        <v>573</v>
      </c>
      <c r="R713">
        <f t="shared" si="108"/>
        <v>51451</v>
      </c>
      <c r="S713">
        <f t="shared" si="109"/>
        <v>12077</v>
      </c>
      <c r="T713">
        <f t="shared" si="106"/>
        <v>6.4997498422918798E-2</v>
      </c>
      <c r="U713">
        <f t="shared" si="107"/>
        <v>0.21852121436191313</v>
      </c>
      <c r="V713">
        <f t="shared" si="110"/>
        <v>74188.28571428571</v>
      </c>
      <c r="W713">
        <f t="shared" si="113"/>
        <v>6567.2857142857147</v>
      </c>
      <c r="X713">
        <f t="shared" si="114"/>
        <v>16211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654</v>
      </c>
      <c r="C714">
        <v>78488</v>
      </c>
      <c r="D714">
        <v>36315</v>
      </c>
      <c r="E714">
        <v>3696</v>
      </c>
      <c r="F714">
        <v>14905</v>
      </c>
      <c r="G714">
        <f t="shared" si="111"/>
        <v>1752583</v>
      </c>
      <c r="H714">
        <v>30437</v>
      </c>
      <c r="I714">
        <v>3761</v>
      </c>
      <c r="J714" s="77"/>
      <c r="K714" s="77"/>
      <c r="L714">
        <v>185313</v>
      </c>
      <c r="M714">
        <v>38620</v>
      </c>
      <c r="N714">
        <f t="shared" si="116"/>
        <v>0.21450914032253929</v>
      </c>
      <c r="O714">
        <f t="shared" si="117"/>
        <v>89149.71428571429</v>
      </c>
      <c r="P714">
        <v>40186</v>
      </c>
      <c r="Q714">
        <v>2908</v>
      </c>
      <c r="R714">
        <f t="shared" si="108"/>
        <v>145127</v>
      </c>
      <c r="S714">
        <f t="shared" si="109"/>
        <v>35712</v>
      </c>
      <c r="T714">
        <f t="shared" si="106"/>
        <v>6.8799958810127557E-2</v>
      </c>
      <c r="U714">
        <f t="shared" si="107"/>
        <v>0.23522811924027975</v>
      </c>
      <c r="V714">
        <f t="shared" si="110"/>
        <v>78051.28571428571</v>
      </c>
      <c r="W714">
        <f t="shared" si="113"/>
        <v>11098.428571428571</v>
      </c>
      <c r="X714">
        <f t="shared" si="114"/>
        <v>18359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106</v>
      </c>
      <c r="C715">
        <v>69452</v>
      </c>
      <c r="D715">
        <v>33078</v>
      </c>
      <c r="E715">
        <v>4562</v>
      </c>
      <c r="F715">
        <v>18406</v>
      </c>
      <c r="G715">
        <f t="shared" si="111"/>
        <v>1770989</v>
      </c>
      <c r="H715">
        <v>33470</v>
      </c>
      <c r="I715">
        <v>4651</v>
      </c>
      <c r="J715" s="77"/>
      <c r="K715" s="77"/>
      <c r="L715">
        <v>140357</v>
      </c>
      <c r="M715">
        <v>35347</v>
      </c>
      <c r="N715">
        <f t="shared" si="116"/>
        <v>0.22577792284497497</v>
      </c>
      <c r="O715">
        <f t="shared" si="117"/>
        <v>91911.428571428565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09861435572855</v>
      </c>
      <c r="V715">
        <f t="shared" si="110"/>
        <v>79313.28571428571</v>
      </c>
      <c r="W715">
        <f t="shared" si="113"/>
        <v>12598.142857142857</v>
      </c>
      <c r="X715">
        <f t="shared" si="114"/>
        <v>19836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597</v>
      </c>
      <c r="C716">
        <v>64491</v>
      </c>
      <c r="D716">
        <v>29371</v>
      </c>
      <c r="E716">
        <v>4384</v>
      </c>
      <c r="F716">
        <v>19304</v>
      </c>
      <c r="G716">
        <f t="shared" si="111"/>
        <v>1790293</v>
      </c>
      <c r="H716">
        <v>39624</v>
      </c>
      <c r="I716">
        <v>4468</v>
      </c>
      <c r="J716" s="77"/>
      <c r="K716" s="77"/>
      <c r="L716">
        <v>130194</v>
      </c>
      <c r="M716">
        <v>31425</v>
      </c>
      <c r="N716">
        <f t="shared" si="116"/>
        <v>0.23074908249196704</v>
      </c>
      <c r="O716">
        <f t="shared" si="117"/>
        <v>93810</v>
      </c>
      <c r="P716">
        <v>21911</v>
      </c>
      <c r="Q716">
        <v>1606</v>
      </c>
      <c r="R716">
        <f t="shared" si="108"/>
        <v>108283</v>
      </c>
      <c r="S716">
        <f t="shared" si="109"/>
        <v>29819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0283043861433</v>
      </c>
      <c r="V716">
        <f t="shared" si="110"/>
        <v>79265.857142857145</v>
      </c>
      <c r="W716">
        <f t="shared" si="113"/>
        <v>14544.142857142857</v>
      </c>
      <c r="X716">
        <f t="shared" si="114"/>
        <v>20569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149</v>
      </c>
      <c r="C717">
        <v>61552</v>
      </c>
      <c r="D717">
        <v>27227</v>
      </c>
      <c r="E717">
        <v>4217</v>
      </c>
      <c r="F717">
        <v>20413</v>
      </c>
      <c r="G717">
        <f t="shared" si="111"/>
        <v>1810706</v>
      </c>
      <c r="H717">
        <v>46330</v>
      </c>
      <c r="I717">
        <v>4304</v>
      </c>
      <c r="J717" s="77"/>
      <c r="K717" s="77"/>
      <c r="L717">
        <v>139741</v>
      </c>
      <c r="M717">
        <v>29535</v>
      </c>
      <c r="N717">
        <f t="shared" si="116"/>
        <v>0.2287722334118181</v>
      </c>
      <c r="O717">
        <f t="shared" si="117"/>
        <v>100717.14285714286</v>
      </c>
      <c r="P717">
        <v>25599</v>
      </c>
      <c r="Q717">
        <v>1481</v>
      </c>
      <c r="R717">
        <f t="shared" si="108"/>
        <v>114142</v>
      </c>
      <c r="S717">
        <f t="shared" si="109"/>
        <v>28054</v>
      </c>
      <c r="T717">
        <f t="shared" si="118"/>
        <v>7.1402587074778132E-2</v>
      </c>
      <c r="U717">
        <f t="shared" si="119"/>
        <v>0.26047132240545179</v>
      </c>
      <c r="V717">
        <f t="shared" si="110"/>
        <v>83831</v>
      </c>
      <c r="W717">
        <f t="shared" si="113"/>
        <v>16886.142857142859</v>
      </c>
      <c r="X717">
        <f t="shared" si="114"/>
        <v>21835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181</v>
      </c>
      <c r="C718">
        <v>30032</v>
      </c>
      <c r="D718">
        <v>12900</v>
      </c>
      <c r="E718">
        <v>1646</v>
      </c>
      <c r="F718">
        <v>6533</v>
      </c>
      <c r="G718">
        <f t="shared" si="111"/>
        <v>1817239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5795335838614</v>
      </c>
      <c r="O718">
        <f t="shared" si="117"/>
        <v>105301.42857142857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976379111583</v>
      </c>
      <c r="V718">
        <f t="shared" si="110"/>
        <v>87362.142857142855</v>
      </c>
      <c r="W718">
        <f t="shared" si="113"/>
        <v>17939.285714285714</v>
      </c>
      <c r="X718">
        <f t="shared" si="114"/>
        <v>22563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218</v>
      </c>
      <c r="C719">
        <v>28037</v>
      </c>
      <c r="D719">
        <v>12087</v>
      </c>
      <c r="E719">
        <v>1073</v>
      </c>
      <c r="F719">
        <v>4052</v>
      </c>
      <c r="G719">
        <f t="shared" si="111"/>
        <v>1821291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566341099252</v>
      </c>
      <c r="O719">
        <f t="shared" si="117"/>
        <v>110415.28571428571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599178729535</v>
      </c>
      <c r="V719">
        <f t="shared" si="110"/>
        <v>91356.71428571429</v>
      </c>
      <c r="W719">
        <f t="shared" si="113"/>
        <v>19058.571428571428</v>
      </c>
      <c r="X719">
        <f t="shared" si="114"/>
        <v>23653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323</v>
      </c>
      <c r="C720">
        <v>23105</v>
      </c>
      <c r="D720">
        <v>9805</v>
      </c>
      <c r="E720">
        <v>1149</v>
      </c>
      <c r="F720">
        <v>4379</v>
      </c>
      <c r="G720">
        <f t="shared" si="111"/>
        <v>1825670</v>
      </c>
      <c r="H720">
        <v>10693</v>
      </c>
      <c r="I720">
        <v>1235</v>
      </c>
      <c r="J720" s="77"/>
      <c r="K720" s="77"/>
      <c r="L720">
        <v>49030</v>
      </c>
      <c r="M720">
        <v>11113</v>
      </c>
      <c r="N720">
        <f t="shared" si="116"/>
        <v>0.22732827647091955</v>
      </c>
      <c r="O720">
        <f t="shared" si="117"/>
        <v>109064.42857142857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6</v>
      </c>
      <c r="T720">
        <f t="shared" si="118"/>
        <v>7.0672087163974995E-2</v>
      </c>
      <c r="U720">
        <f t="shared" si="119"/>
        <v>0.26084433137223723</v>
      </c>
      <c r="V720">
        <f t="shared" si="110"/>
        <v>89842.857142857145</v>
      </c>
      <c r="W720">
        <f t="shared" si="113"/>
        <v>19221.571428571428</v>
      </c>
      <c r="X720">
        <f t="shared" si="114"/>
        <v>23435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981</v>
      </c>
      <c r="C721">
        <v>64658</v>
      </c>
      <c r="D721">
        <v>28326</v>
      </c>
      <c r="E721">
        <v>4586</v>
      </c>
      <c r="F721">
        <v>20764</v>
      </c>
      <c r="G721">
        <f t="shared" si="111"/>
        <v>1846434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6976183362498</v>
      </c>
      <c r="O721">
        <f t="shared" si="117"/>
        <v>107104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8503560298978</v>
      </c>
      <c r="V721">
        <f t="shared" si="110"/>
        <v>87191.71428571429</v>
      </c>
      <c r="W721">
        <f t="shared" si="113"/>
        <v>19912.285714285714</v>
      </c>
      <c r="X721">
        <f t="shared" si="114"/>
        <v>2246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874</v>
      </c>
      <c r="C722">
        <v>41893</v>
      </c>
      <c r="D722">
        <v>17476</v>
      </c>
      <c r="E722">
        <v>3160</v>
      </c>
      <c r="F722">
        <v>12971</v>
      </c>
      <c r="G722">
        <f t="shared" si="111"/>
        <v>1859405</v>
      </c>
      <c r="H722">
        <v>32282</v>
      </c>
      <c r="I722">
        <v>3295</v>
      </c>
      <c r="J722" s="77"/>
      <c r="K722" s="77"/>
      <c r="L722">
        <v>104687</v>
      </c>
      <c r="M722">
        <v>19185</v>
      </c>
      <c r="N722">
        <f t="shared" si="116"/>
        <v>0.2102140162283736</v>
      </c>
      <c r="O722">
        <f t="shared" si="117"/>
        <v>102008.28571428571</v>
      </c>
      <c r="P722">
        <v>24061</v>
      </c>
      <c r="Q722">
        <v>1309</v>
      </c>
      <c r="R722">
        <f t="shared" si="120"/>
        <v>80626</v>
      </c>
      <c r="S722">
        <f t="shared" si="121"/>
        <v>17876</v>
      </c>
      <c r="T722">
        <f t="shared" si="118"/>
        <v>6.0400172329771379E-2</v>
      </c>
      <c r="U722">
        <f t="shared" si="119"/>
        <v>0.24726753763085862</v>
      </c>
      <c r="V722">
        <f t="shared" si="110"/>
        <v>81781.28571428571</v>
      </c>
      <c r="W722">
        <f t="shared" si="113"/>
        <v>20227</v>
      </c>
      <c r="X722">
        <f t="shared" si="114"/>
        <v>20221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306</v>
      </c>
      <c r="C723">
        <v>45432</v>
      </c>
      <c r="D723">
        <v>18847</v>
      </c>
      <c r="E723">
        <v>3627</v>
      </c>
      <c r="F723">
        <v>15689</v>
      </c>
      <c r="G723">
        <f t="shared" si="111"/>
        <v>1875094</v>
      </c>
      <c r="H723">
        <v>37799</v>
      </c>
      <c r="I723">
        <v>3783</v>
      </c>
      <c r="J723" s="77"/>
      <c r="K723" s="77"/>
      <c r="L723">
        <v>103724</v>
      </c>
      <c r="M723">
        <v>20900</v>
      </c>
      <c r="N723">
        <f t="shared" si="116"/>
        <v>0.20299947061321605</v>
      </c>
      <c r="O723">
        <f t="shared" si="117"/>
        <v>98226.857142857145</v>
      </c>
      <c r="P723">
        <v>21233</v>
      </c>
      <c r="Q723">
        <v>989</v>
      </c>
      <c r="R723">
        <f t="shared" si="120"/>
        <v>82491</v>
      </c>
      <c r="S723">
        <f t="shared" si="121"/>
        <v>19911</v>
      </c>
      <c r="T723">
        <f t="shared" si="118"/>
        <v>5.6312140287131593E-2</v>
      </c>
      <c r="U723">
        <f t="shared" si="119"/>
        <v>0.24080947250387341</v>
      </c>
      <c r="V723">
        <f t="shared" si="110"/>
        <v>78096.71428571429</v>
      </c>
      <c r="W723">
        <f t="shared" si="113"/>
        <v>20130.142857142859</v>
      </c>
      <c r="X723">
        <f t="shared" si="114"/>
        <v>18806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038</v>
      </c>
      <c r="C724">
        <v>45732</v>
      </c>
      <c r="D724">
        <v>18029</v>
      </c>
      <c r="E724">
        <v>2516</v>
      </c>
      <c r="F724">
        <v>11870</v>
      </c>
      <c r="G724">
        <f t="shared" si="111"/>
        <v>1886964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89422248848617</v>
      </c>
      <c r="O724">
        <f t="shared" si="117"/>
        <v>95382.14285714285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3222818442895</v>
      </c>
      <c r="V724">
        <f t="shared" si="110"/>
        <v>75262.428571428565</v>
      </c>
      <c r="W724">
        <f t="shared" si="113"/>
        <v>20119.714285714286</v>
      </c>
      <c r="X724">
        <f t="shared" si="114"/>
        <v>17538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618</v>
      </c>
      <c r="C725">
        <v>40580</v>
      </c>
      <c r="D725">
        <v>15308</v>
      </c>
      <c r="E725">
        <v>2406</v>
      </c>
      <c r="F725">
        <v>12948</v>
      </c>
      <c r="G725">
        <f t="shared" si="111"/>
        <v>1899912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5484249032213</v>
      </c>
      <c r="O725">
        <f t="shared" si="117"/>
        <v>100560.71428571429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697477272063</v>
      </c>
      <c r="V725">
        <f t="shared" si="110"/>
        <v>78192</v>
      </c>
      <c r="W725">
        <f t="shared" si="113"/>
        <v>22368.714285714286</v>
      </c>
      <c r="X725">
        <f t="shared" si="114"/>
        <v>17953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844</v>
      </c>
      <c r="C726">
        <v>18226</v>
      </c>
      <c r="D726">
        <v>6266</v>
      </c>
      <c r="E726">
        <v>751</v>
      </c>
      <c r="F726">
        <v>2934</v>
      </c>
      <c r="G726">
        <f t="shared" si="111"/>
        <v>1902846</v>
      </c>
      <c r="H726">
        <v>6535</v>
      </c>
      <c r="I726">
        <v>816</v>
      </c>
      <c r="J726" s="77"/>
      <c r="K726" s="77"/>
      <c r="L726">
        <v>39695</v>
      </c>
      <c r="M726">
        <v>7037</v>
      </c>
      <c r="N726">
        <f t="shared" si="116"/>
        <v>0.18425633645901029</v>
      </c>
      <c r="O726">
        <f t="shared" si="117"/>
        <v>98477.71428571429</v>
      </c>
      <c r="P726">
        <v>10842</v>
      </c>
      <c r="Q726">
        <v>492</v>
      </c>
      <c r="R726">
        <f t="shared" si="120"/>
        <v>28853</v>
      </c>
      <c r="S726">
        <f t="shared" si="121"/>
        <v>6545</v>
      </c>
      <c r="T726">
        <f t="shared" si="118"/>
        <v>4.6938146986543305E-2</v>
      </c>
      <c r="U726">
        <f t="shared" si="119"/>
        <v>0.22545974377688635</v>
      </c>
      <c r="V726">
        <f t="shared" si="110"/>
        <v>75748.71428571429</v>
      </c>
      <c r="W726">
        <f t="shared" si="113"/>
        <v>22729</v>
      </c>
      <c r="X726">
        <f t="shared" si="114"/>
        <v>17078.285714285714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608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51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386177579345</v>
      </c>
      <c r="O727">
        <f t="shared" si="117"/>
        <v>98262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271988390084</v>
      </c>
      <c r="V727">
        <f t="shared" si="110"/>
        <v>74419.142857142855</v>
      </c>
      <c r="W727">
        <f t="shared" si="113"/>
        <v>23843.571428571428</v>
      </c>
      <c r="X727">
        <f t="shared" si="114"/>
        <v>16571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000</v>
      </c>
      <c r="C728">
        <v>27392</v>
      </c>
      <c r="D728">
        <v>9997</v>
      </c>
      <c r="E728">
        <v>1291</v>
      </c>
      <c r="F728">
        <v>5328</v>
      </c>
      <c r="G728">
        <f t="shared" si="111"/>
        <v>1911179</v>
      </c>
      <c r="H728">
        <v>17338</v>
      </c>
      <c r="I728">
        <v>1453</v>
      </c>
      <c r="J728" s="77"/>
      <c r="K728" s="77"/>
      <c r="L728">
        <v>83669</v>
      </c>
      <c r="M728">
        <v>11228</v>
      </c>
      <c r="N728">
        <f t="shared" si="116"/>
        <v>0.17227521094549589</v>
      </c>
      <c r="O728">
        <f t="shared" si="117"/>
        <v>85702.57142857143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457763133421</v>
      </c>
      <c r="V728">
        <f t="shared" si="110"/>
        <v>64513.714285714283</v>
      </c>
      <c r="W728">
        <f t="shared" si="113"/>
        <v>21188.857142857141</v>
      </c>
      <c r="X728">
        <f t="shared" si="114"/>
        <v>1392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717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129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1347232156396</v>
      </c>
      <c r="O729">
        <f t="shared" si="117"/>
        <v>93272.71428571429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447151292045</v>
      </c>
      <c r="V729">
        <f t="shared" si="110"/>
        <v>67213.428571428565</v>
      </c>
      <c r="W729">
        <f t="shared" si="113"/>
        <v>26059.285714285714</v>
      </c>
      <c r="X729">
        <f t="shared" si="114"/>
        <v>13877.857142857143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554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64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060989246021</v>
      </c>
      <c r="O730">
        <f t="shared" si="117"/>
        <v>95180.71428571429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320131571563</v>
      </c>
      <c r="V730">
        <f t="shared" ref="V730:V794" si="122">AVERAGE(R724:R730)</f>
        <v>66188.857142857145</v>
      </c>
      <c r="W730">
        <f t="shared" si="113"/>
        <v>28991.857142857141</v>
      </c>
      <c r="X730">
        <f t="shared" si="114"/>
        <v>12945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780</v>
      </c>
      <c r="C731">
        <v>32226</v>
      </c>
      <c r="D731">
        <v>10730</v>
      </c>
      <c r="E731">
        <v>2175</v>
      </c>
      <c r="F731">
        <v>11595</v>
      </c>
      <c r="G731">
        <f t="shared" si="111"/>
        <v>1944259</v>
      </c>
      <c r="H731">
        <v>31458</v>
      </c>
      <c r="I731">
        <v>2312</v>
      </c>
      <c r="J731" s="77"/>
      <c r="K731" s="77"/>
      <c r="L731">
        <v>116984</v>
      </c>
      <c r="M731">
        <v>12252</v>
      </c>
      <c r="N731">
        <f t="shared" si="116"/>
        <v>0.13423301342586383</v>
      </c>
      <c r="O731">
        <f t="shared" si="117"/>
        <v>94774.428571428565</v>
      </c>
      <c r="P731">
        <v>42826</v>
      </c>
      <c r="Q731">
        <v>905</v>
      </c>
      <c r="R731">
        <f t="shared" si="120"/>
        <v>74158</v>
      </c>
      <c r="S731">
        <f t="shared" si="121"/>
        <v>11347</v>
      </c>
      <c r="T731">
        <f t="shared" si="118"/>
        <v>2.8454933868499795E-2</v>
      </c>
      <c r="U731">
        <f t="shared" si="119"/>
        <v>0.18680078884782186</v>
      </c>
      <c r="V731">
        <f t="shared" si="122"/>
        <v>63311.142857142855</v>
      </c>
      <c r="W731">
        <f t="shared" si="113"/>
        <v>31463.285714285714</v>
      </c>
      <c r="X731">
        <f t="shared" si="114"/>
        <v>11826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890</v>
      </c>
      <c r="C732">
        <v>26110</v>
      </c>
      <c r="D732">
        <v>8498</v>
      </c>
      <c r="E732">
        <v>1573</v>
      </c>
      <c r="F732">
        <v>9410</v>
      </c>
      <c r="G732">
        <f t="shared" ref="G732:G795" si="123">F732+G731</f>
        <v>1953669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719486028787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2883749400929</v>
      </c>
      <c r="V732">
        <f t="shared" si="122"/>
        <v>60212.285714285717</v>
      </c>
      <c r="W732">
        <f t="shared" si="113"/>
        <v>32866.857142857145</v>
      </c>
      <c r="X732">
        <f t="shared" si="114"/>
        <v>10773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013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094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23650612606</v>
      </c>
      <c r="O733">
        <f t="shared" si="117"/>
        <v>93185.14285714285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680956567946</v>
      </c>
      <c r="V733">
        <f t="shared" si="122"/>
        <v>59952.428571428572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271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62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640956480744</v>
      </c>
      <c r="O734">
        <f t="shared" si="117"/>
        <v>92422.14285714285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273889102132</v>
      </c>
      <c r="V734">
        <f t="shared" si="122"/>
        <v>59176.714285714283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996</v>
      </c>
      <c r="C735">
        <v>31725</v>
      </c>
      <c r="D735">
        <v>9784</v>
      </c>
      <c r="E735">
        <v>1353</v>
      </c>
      <c r="F735">
        <v>7974</v>
      </c>
      <c r="G735">
        <f t="shared" si="123"/>
        <v>1966336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815340820752</v>
      </c>
      <c r="O735">
        <f t="shared" si="117"/>
        <v>101071.14285714286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46563700216</v>
      </c>
      <c r="V735">
        <f t="shared" si="122"/>
        <v>62563.142857142855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349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733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829382492169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8812637663478</v>
      </c>
      <c r="V736">
        <f t="shared" si="122"/>
        <v>57139.857142857145</v>
      </c>
      <c r="W736">
        <f t="shared" si="113"/>
        <v>37077.571428571428</v>
      </c>
      <c r="X736">
        <f t="shared" si="114"/>
        <v>8844.5714285714294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3821</v>
      </c>
      <c r="C737">
        <v>23472</v>
      </c>
      <c r="D737">
        <v>6675</v>
      </c>
      <c r="E737">
        <v>1360</v>
      </c>
      <c r="F737">
        <v>7593</v>
      </c>
      <c r="G737">
        <f t="shared" si="123"/>
        <v>1981326</v>
      </c>
      <c r="H737">
        <v>25162</v>
      </c>
      <c r="I737">
        <v>1477</v>
      </c>
      <c r="J737" s="77"/>
      <c r="K737" s="77"/>
      <c r="L737">
        <v>100543</v>
      </c>
      <c r="M737">
        <v>7774</v>
      </c>
      <c r="N737">
        <f t="shared" si="116"/>
        <v>9.4013079620830969E-2</v>
      </c>
      <c r="O737">
        <f t="shared" si="117"/>
        <v>91855</v>
      </c>
      <c r="P737">
        <v>45620</v>
      </c>
      <c r="Q737">
        <v>927</v>
      </c>
      <c r="R737">
        <f t="shared" si="120"/>
        <v>54923</v>
      </c>
      <c r="S737">
        <f t="shared" si="121"/>
        <v>6847</v>
      </c>
      <c r="T737">
        <f t="shared" si="118"/>
        <v>1.9263331333854716E-2</v>
      </c>
      <c r="U737">
        <f t="shared" si="119"/>
        <v>0.14588377245556308</v>
      </c>
      <c r="V737">
        <f t="shared" si="122"/>
        <v>54226.142857142855</v>
      </c>
      <c r="W737">
        <f t="shared" si="113"/>
        <v>37628.857142857145</v>
      </c>
      <c r="X737">
        <f t="shared" si="114"/>
        <v>7910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625</v>
      </c>
      <c r="C738">
        <v>19804</v>
      </c>
      <c r="D738">
        <v>5594</v>
      </c>
      <c r="E738">
        <v>985</v>
      </c>
      <c r="F738">
        <v>6956</v>
      </c>
      <c r="G738">
        <f t="shared" si="123"/>
        <v>1988282</v>
      </c>
      <c r="H738">
        <v>22145</v>
      </c>
      <c r="I738">
        <v>1091</v>
      </c>
      <c r="J738" s="77"/>
      <c r="K738" s="77"/>
      <c r="L738">
        <v>102433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4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378</v>
      </c>
      <c r="C739">
        <v>17753</v>
      </c>
      <c r="D739">
        <v>4761</v>
      </c>
      <c r="E739">
        <v>779</v>
      </c>
      <c r="F739">
        <v>5376</v>
      </c>
      <c r="G739">
        <f t="shared" si="123"/>
        <v>1993658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542112880811E-2</v>
      </c>
      <c r="O739">
        <f t="shared" si="117"/>
        <v>89029.42857142856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95514793949</v>
      </c>
      <c r="V739">
        <f t="shared" si="122"/>
        <v>49977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238</v>
      </c>
      <c r="C740">
        <v>1860</v>
      </c>
      <c r="D740">
        <v>425</v>
      </c>
      <c r="E740">
        <v>77</v>
      </c>
      <c r="F740">
        <v>726</v>
      </c>
      <c r="G740">
        <f t="shared" si="123"/>
        <v>1994384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324372854323E-2</v>
      </c>
      <c r="O740">
        <f t="shared" si="117"/>
        <v>84014.42857142856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69251531195</v>
      </c>
      <c r="V740">
        <f t="shared" si="122"/>
        <v>46788.85714285714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587</v>
      </c>
      <c r="C741">
        <v>8349</v>
      </c>
      <c r="D741">
        <v>1980</v>
      </c>
      <c r="E741">
        <v>274</v>
      </c>
      <c r="F741">
        <v>1739</v>
      </c>
      <c r="G741">
        <f t="shared" si="123"/>
        <v>1996123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961</v>
      </c>
      <c r="C742">
        <v>21374</v>
      </c>
      <c r="D742">
        <v>5863</v>
      </c>
      <c r="E742">
        <v>794</v>
      </c>
      <c r="F742">
        <v>5359</v>
      </c>
      <c r="G742">
        <f t="shared" si="123"/>
        <v>2001482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878</v>
      </c>
      <c r="C743">
        <v>18917</v>
      </c>
      <c r="D743">
        <v>4414</v>
      </c>
      <c r="E743">
        <v>760</v>
      </c>
      <c r="F743">
        <v>5095</v>
      </c>
      <c r="G743">
        <f t="shared" si="123"/>
        <v>2006577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723532216069E-2</v>
      </c>
      <c r="O743">
        <f t="shared" si="117"/>
        <v>77911.42857142856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97632468997</v>
      </c>
      <c r="V743">
        <f t="shared" si="122"/>
        <v>41182.142857142855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781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6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198545293916E-2</v>
      </c>
      <c r="O744">
        <f t="shared" si="117"/>
        <v>76323.71428571429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8295261130525E-2</v>
      </c>
      <c r="V744">
        <f t="shared" si="122"/>
        <v>39867.857142857145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986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144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939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89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397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559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418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75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214</v>
      </c>
      <c r="C749">
        <v>19796</v>
      </c>
      <c r="D749">
        <v>3247</v>
      </c>
      <c r="E749">
        <v>439</v>
      </c>
      <c r="F749">
        <v>4292</v>
      </c>
      <c r="G749">
        <f t="shared" si="123"/>
        <v>202516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444</v>
      </c>
      <c r="C750">
        <v>17230</v>
      </c>
      <c r="D750">
        <v>2575</v>
      </c>
      <c r="E750">
        <v>417</v>
      </c>
      <c r="F750">
        <v>3705</v>
      </c>
      <c r="G750">
        <f t="shared" si="123"/>
        <v>2028872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075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45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174</v>
      </c>
      <c r="C752">
        <v>13099</v>
      </c>
      <c r="D752">
        <v>2017</v>
      </c>
      <c r="E752">
        <v>367</v>
      </c>
      <c r="F752">
        <v>3800</v>
      </c>
      <c r="G752">
        <f t="shared" si="123"/>
        <v>2036258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662</v>
      </c>
      <c r="C753">
        <v>11488</v>
      </c>
      <c r="D753">
        <v>1576</v>
      </c>
      <c r="E753">
        <v>295</v>
      </c>
      <c r="F753">
        <v>2896</v>
      </c>
      <c r="G753">
        <f t="shared" si="123"/>
        <v>2039154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753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6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025</v>
      </c>
      <c r="C755">
        <v>6272</v>
      </c>
      <c r="D755">
        <v>802</v>
      </c>
      <c r="E755">
        <v>90</v>
      </c>
      <c r="F755">
        <v>1434</v>
      </c>
      <c r="G755">
        <f t="shared" si="123"/>
        <v>2042000</v>
      </c>
      <c r="H755">
        <v>3033</v>
      </c>
      <c r="I755">
        <v>116</v>
      </c>
      <c r="J755" s="77"/>
      <c r="K755" s="77"/>
      <c r="L755">
        <v>21549</v>
      </c>
      <c r="M755">
        <v>980</v>
      </c>
      <c r="N755">
        <f t="shared" si="116"/>
        <v>3.2320912845432231E-2</v>
      </c>
      <c r="O755">
        <f t="shared" si="117"/>
        <v>68558</v>
      </c>
      <c r="P755">
        <v>8060</v>
      </c>
      <c r="Q755">
        <v>105</v>
      </c>
      <c r="R755">
        <f t="shared" si="120"/>
        <v>13489</v>
      </c>
      <c r="S755">
        <f t="shared" si="121"/>
        <v>875</v>
      </c>
      <c r="T755">
        <f t="shared" si="118"/>
        <v>1.0005447091539808E-2</v>
      </c>
      <c r="U755">
        <f t="shared" si="119"/>
        <v>5.5434187809399377E-2</v>
      </c>
      <c r="V755">
        <f t="shared" si="122"/>
        <v>33677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469</v>
      </c>
      <c r="C756">
        <v>15444</v>
      </c>
      <c r="D756">
        <v>2030</v>
      </c>
      <c r="E756">
        <v>294</v>
      </c>
      <c r="F756">
        <v>3154</v>
      </c>
      <c r="G756">
        <f t="shared" si="123"/>
        <v>2045154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94304562567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3184351666845E-2</v>
      </c>
      <c r="V756">
        <f t="shared" si="122"/>
        <v>32602.285714285714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663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67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723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490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122603200798E-2</v>
      </c>
      <c r="O758">
        <f t="shared" si="117"/>
        <v>65787.142857142855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514369648485E-2</v>
      </c>
      <c r="V758">
        <f t="shared" si="122"/>
        <v>32484.142857142859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5843</v>
      </c>
      <c r="C759">
        <v>14120</v>
      </c>
      <c r="D759">
        <v>1628</v>
      </c>
      <c r="E759">
        <v>238</v>
      </c>
      <c r="F759">
        <v>3974</v>
      </c>
      <c r="G759">
        <f t="shared" si="123"/>
        <v>205646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347746491152E-2</v>
      </c>
      <c r="O759">
        <f t="shared" si="117"/>
        <v>65548.57142857143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505283186735E-2</v>
      </c>
      <c r="V759">
        <f t="shared" si="122"/>
        <v>32434.428571428572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755</v>
      </c>
      <c r="C760">
        <v>10912</v>
      </c>
      <c r="D760">
        <v>1121</v>
      </c>
      <c r="E760">
        <v>174</v>
      </c>
      <c r="F760">
        <v>3668</v>
      </c>
      <c r="G760">
        <f t="shared" si="123"/>
        <v>2060132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285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3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118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90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750</v>
      </c>
      <c r="C763">
        <v>10632</v>
      </c>
      <c r="D763">
        <v>1041</v>
      </c>
      <c r="E763">
        <v>110</v>
      </c>
      <c r="F763">
        <v>2037</v>
      </c>
      <c r="G763">
        <f t="shared" si="123"/>
        <v>2065946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464</v>
      </c>
      <c r="C764">
        <v>15714</v>
      </c>
      <c r="D764">
        <v>1340</v>
      </c>
      <c r="E764">
        <v>104</v>
      </c>
      <c r="F764">
        <v>2338</v>
      </c>
      <c r="G764">
        <f t="shared" si="123"/>
        <v>206828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574</v>
      </c>
      <c r="C765">
        <v>12110</v>
      </c>
      <c r="D765">
        <v>1149</v>
      </c>
      <c r="E765">
        <v>118</v>
      </c>
      <c r="F765">
        <v>2289</v>
      </c>
      <c r="G765">
        <f t="shared" si="123"/>
        <v>2070573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908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5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938</v>
      </c>
      <c r="C767">
        <v>5030</v>
      </c>
      <c r="D767">
        <v>353</v>
      </c>
      <c r="E767">
        <v>57</v>
      </c>
      <c r="F767">
        <v>1804</v>
      </c>
      <c r="G767">
        <f t="shared" si="123"/>
        <v>2074956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403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709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886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11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710</v>
      </c>
      <c r="C770">
        <v>16824</v>
      </c>
      <c r="D770">
        <v>1143</v>
      </c>
      <c r="E770">
        <v>161</v>
      </c>
      <c r="F770">
        <v>2972</v>
      </c>
      <c r="G770">
        <f t="shared" si="123"/>
        <v>2081383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053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24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267</v>
      </c>
      <c r="C772">
        <v>14214</v>
      </c>
      <c r="D772">
        <v>961</v>
      </c>
      <c r="E772">
        <v>164</v>
      </c>
      <c r="F772">
        <v>3077</v>
      </c>
      <c r="G772">
        <f t="shared" si="123"/>
        <v>2087401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520</v>
      </c>
      <c r="C773">
        <v>13253</v>
      </c>
      <c r="D773">
        <v>768</v>
      </c>
      <c r="E773">
        <v>123</v>
      </c>
      <c r="F773">
        <v>3085</v>
      </c>
      <c r="G773">
        <f t="shared" si="123"/>
        <v>2090486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212</v>
      </c>
      <c r="C774">
        <v>10692</v>
      </c>
      <c r="D774">
        <v>568</v>
      </c>
      <c r="E774">
        <v>92</v>
      </c>
      <c r="F774">
        <v>2888</v>
      </c>
      <c r="G774">
        <f t="shared" si="123"/>
        <v>2093374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403</v>
      </c>
      <c r="C775">
        <v>6191</v>
      </c>
      <c r="D775">
        <v>378</v>
      </c>
      <c r="E775">
        <v>46</v>
      </c>
      <c r="F775">
        <v>1473</v>
      </c>
      <c r="G775">
        <f t="shared" si="123"/>
        <v>2094847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9852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393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396</v>
      </c>
      <c r="C777">
        <v>14544</v>
      </c>
      <c r="D777">
        <v>876</v>
      </c>
      <c r="E777">
        <v>111</v>
      </c>
      <c r="F777">
        <v>2985</v>
      </c>
      <c r="G777">
        <f t="shared" si="123"/>
        <v>2099378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700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396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31442858734263E-2</v>
      </c>
      <c r="O778">
        <f t="shared" si="129"/>
        <v>46166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2466098743456E-2</v>
      </c>
      <c r="V778">
        <f t="shared" si="122"/>
        <v>25841.857142857141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041</v>
      </c>
      <c r="C779">
        <v>14341</v>
      </c>
      <c r="D779">
        <v>653</v>
      </c>
      <c r="E779">
        <v>120</v>
      </c>
      <c r="F779">
        <v>3053</v>
      </c>
      <c r="G779">
        <f t="shared" si="123"/>
        <v>2105449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25702720935E-2</v>
      </c>
      <c r="O779">
        <f t="shared" si="129"/>
        <v>44470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274174298111E-2</v>
      </c>
      <c r="V779">
        <f t="shared" si="122"/>
        <v>25614.571428571428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467</v>
      </c>
      <c r="C780">
        <v>15426</v>
      </c>
      <c r="D780">
        <v>678</v>
      </c>
      <c r="E780">
        <v>108</v>
      </c>
      <c r="F780">
        <v>3217</v>
      </c>
      <c r="G780">
        <f t="shared" si="123"/>
        <v>2108666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73780933624033E-2</v>
      </c>
      <c r="O780">
        <f t="shared" si="129"/>
        <v>43376.285714285717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399681794412E-2</v>
      </c>
      <c r="V780">
        <f t="shared" si="122"/>
        <v>25679.714285714286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290</v>
      </c>
      <c r="C781">
        <v>11823</v>
      </c>
      <c r="D781">
        <v>528</v>
      </c>
      <c r="E781">
        <v>102</v>
      </c>
      <c r="F781">
        <v>3300</v>
      </c>
      <c r="G781">
        <f t="shared" si="123"/>
        <v>2111966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85768652712469E-2</v>
      </c>
      <c r="O781">
        <f t="shared" si="129"/>
        <v>42868.142857142855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202298748162336E-2</v>
      </c>
      <c r="V781">
        <f t="shared" si="122"/>
        <v>25653.714285714286</v>
      </c>
      <c r="W781">
        <f t="shared" si="125"/>
        <v>17214.428571428572</v>
      </c>
      <c r="X781">
        <f t="shared" si="126"/>
        <v>569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392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35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3330838323353E-2</v>
      </c>
      <c r="O782">
        <f t="shared" si="129"/>
        <v>4275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6556631447201E-2</v>
      </c>
      <c r="V782">
        <f t="shared" si="122"/>
        <v>25567.571428571428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3846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950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7156212183673E-2</v>
      </c>
      <c r="O783">
        <f t="shared" si="129"/>
        <v>42970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6300187028929E-2</v>
      </c>
      <c r="V783">
        <f t="shared" si="122"/>
        <v>25511.714285714286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218</v>
      </c>
      <c r="C784">
        <v>21372</v>
      </c>
      <c r="D784">
        <v>911</v>
      </c>
      <c r="E784">
        <v>105</v>
      </c>
      <c r="F784">
        <v>3392</v>
      </c>
      <c r="G784">
        <f t="shared" si="123"/>
        <v>2118342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4304613879968E-2</v>
      </c>
      <c r="O784">
        <f t="shared" si="129"/>
        <v>43236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33856062727528E-2</v>
      </c>
      <c r="V784">
        <f t="shared" si="122"/>
        <v>25507.142857142859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747</v>
      </c>
      <c r="C785">
        <v>17529</v>
      </c>
      <c r="D785">
        <v>787</v>
      </c>
      <c r="E785">
        <v>140</v>
      </c>
      <c r="F785">
        <v>3336</v>
      </c>
      <c r="G785">
        <f t="shared" si="123"/>
        <v>2121678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044</v>
      </c>
      <c r="C786">
        <v>15297</v>
      </c>
      <c r="D786">
        <v>778</v>
      </c>
      <c r="E786">
        <v>141</v>
      </c>
      <c r="F786">
        <v>3306</v>
      </c>
      <c r="G786">
        <f t="shared" si="123"/>
        <v>2124984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157</v>
      </c>
      <c r="C787">
        <v>14113</v>
      </c>
      <c r="D787">
        <v>742</v>
      </c>
      <c r="E787">
        <v>135</v>
      </c>
      <c r="F787">
        <v>3242</v>
      </c>
      <c r="G787">
        <f t="shared" si="123"/>
        <v>2128226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332</v>
      </c>
      <c r="C788">
        <v>11175</v>
      </c>
      <c r="D788">
        <v>642</v>
      </c>
      <c r="E788">
        <v>100</v>
      </c>
      <c r="F788">
        <v>3145</v>
      </c>
      <c r="G788">
        <f t="shared" si="123"/>
        <v>2131371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682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86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126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645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926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40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149</v>
      </c>
      <c r="C792">
        <v>16223</v>
      </c>
      <c r="D792">
        <v>1163</v>
      </c>
      <c r="E792">
        <v>192</v>
      </c>
      <c r="F792">
        <v>3186</v>
      </c>
      <c r="G792">
        <f t="shared" si="123"/>
        <v>2141026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294</v>
      </c>
      <c r="C793">
        <v>16145</v>
      </c>
      <c r="D793">
        <v>1132</v>
      </c>
      <c r="E793">
        <v>215</v>
      </c>
      <c r="F793">
        <v>3866</v>
      </c>
      <c r="G793">
        <f t="shared" si="123"/>
        <v>2144892</v>
      </c>
      <c r="H793">
        <v>7326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153</v>
      </c>
      <c r="C794">
        <v>13859</v>
      </c>
      <c r="D794">
        <v>1007</v>
      </c>
      <c r="E794">
        <v>158</v>
      </c>
      <c r="F794">
        <v>3428</v>
      </c>
      <c r="G794">
        <f t="shared" si="123"/>
        <v>2148320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378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548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922</v>
      </c>
      <c r="C796">
        <v>6544</v>
      </c>
      <c r="D796">
        <v>606</v>
      </c>
      <c r="E796">
        <v>59</v>
      </c>
      <c r="F796">
        <v>1598</v>
      </c>
      <c r="G796">
        <f t="shared" ref="G796:G859" si="135">F796+G795</f>
        <v>2153146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255646667763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233446109231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504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524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629825639378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965006175382E-2</v>
      </c>
      <c r="V797">
        <f t="shared" si="134"/>
        <v>26025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289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225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8076508786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778383297758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206</v>
      </c>
      <c r="C799">
        <v>15917</v>
      </c>
      <c r="D799">
        <v>1406</v>
      </c>
      <c r="E799">
        <v>198</v>
      </c>
      <c r="F799">
        <v>3522</v>
      </c>
      <c r="G799">
        <f t="shared" si="135"/>
        <v>2161747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551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221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062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738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245</v>
      </c>
      <c r="C802">
        <v>11183</v>
      </c>
      <c r="D802">
        <v>1083</v>
      </c>
      <c r="E802">
        <v>184</v>
      </c>
      <c r="F802">
        <v>3068</v>
      </c>
      <c r="G802">
        <f t="shared" si="135"/>
        <v>2171806</v>
      </c>
      <c r="H802">
        <v>6523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784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251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514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705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069</v>
      </c>
      <c r="C805">
        <v>17555</v>
      </c>
      <c r="D805">
        <v>1709</v>
      </c>
      <c r="E805">
        <v>219</v>
      </c>
      <c r="F805">
        <v>3651</v>
      </c>
      <c r="G805">
        <f t="shared" si="135"/>
        <v>2178356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793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65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156</v>
      </c>
      <c r="C807">
        <v>17363</v>
      </c>
      <c r="D807">
        <v>1897</v>
      </c>
      <c r="E807">
        <v>343</v>
      </c>
      <c r="F807">
        <v>4160</v>
      </c>
      <c r="G807">
        <f t="shared" si="135"/>
        <v>2186525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218</v>
      </c>
      <c r="C808">
        <v>16062</v>
      </c>
      <c r="D808">
        <v>1827</v>
      </c>
      <c r="E808">
        <v>293</v>
      </c>
      <c r="F808">
        <v>4087</v>
      </c>
      <c r="G808">
        <f t="shared" si="135"/>
        <v>2190612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778</v>
      </c>
      <c r="C809">
        <v>13560</v>
      </c>
      <c r="D809">
        <v>1488</v>
      </c>
      <c r="E809">
        <v>254</v>
      </c>
      <c r="F809">
        <v>3635</v>
      </c>
      <c r="G809">
        <f t="shared" si="135"/>
        <v>2194247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545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91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605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500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3872</v>
      </c>
      <c r="C812">
        <v>22267</v>
      </c>
      <c r="D812">
        <v>2628</v>
      </c>
      <c r="E812">
        <v>313</v>
      </c>
      <c r="F812">
        <v>4742</v>
      </c>
      <c r="G812">
        <f t="shared" si="135"/>
        <v>2202242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474</v>
      </c>
      <c r="C813">
        <v>21602</v>
      </c>
      <c r="D813">
        <v>2510</v>
      </c>
      <c r="E813">
        <v>429</v>
      </c>
      <c r="F813">
        <v>5149</v>
      </c>
      <c r="G813">
        <f t="shared" si="135"/>
        <v>2207391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436</v>
      </c>
      <c r="C814">
        <v>19962</v>
      </c>
      <c r="D814">
        <v>2504</v>
      </c>
      <c r="E814">
        <v>437</v>
      </c>
      <c r="F814">
        <v>5498</v>
      </c>
      <c r="G814">
        <f t="shared" si="135"/>
        <v>2212889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4922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689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9845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20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422</v>
      </c>
      <c r="C817">
        <v>8577</v>
      </c>
      <c r="D817">
        <v>1158</v>
      </c>
      <c r="E817">
        <v>131</v>
      </c>
      <c r="F817">
        <v>1969</v>
      </c>
      <c r="G817">
        <f t="shared" si="135"/>
        <v>2223589</v>
      </c>
      <c r="H817">
        <v>3173</v>
      </c>
      <c r="I817">
        <v>144</v>
      </c>
      <c r="J817" s="77"/>
      <c r="K817" s="77"/>
      <c r="L817">
        <v>16216</v>
      </c>
      <c r="M817">
        <v>1281</v>
      </c>
      <c r="N817">
        <f t="shared" si="128"/>
        <v>4.183850140897629E-2</v>
      </c>
      <c r="O817">
        <f t="shared" si="129"/>
        <v>52064.142857142855</v>
      </c>
      <c r="P817">
        <v>2105</v>
      </c>
      <c r="Q817">
        <v>109</v>
      </c>
      <c r="R817">
        <f t="shared" si="132"/>
        <v>14111</v>
      </c>
      <c r="S817">
        <f t="shared" si="133"/>
        <v>1172</v>
      </c>
      <c r="T817">
        <f t="shared" si="130"/>
        <v>2.1559191530317615E-2</v>
      </c>
      <c r="U817">
        <f t="shared" si="131"/>
        <v>5.4526638832387682E-2</v>
      </c>
      <c r="V817">
        <f t="shared" si="134"/>
        <v>32026.285714285714</v>
      </c>
      <c r="W817">
        <f t="shared" si="125"/>
        <v>20037.857142857141</v>
      </c>
      <c r="X817">
        <f t="shared" si="126"/>
        <v>1746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726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26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6227116426055E-2</v>
      </c>
      <c r="O818">
        <f t="shared" si="129"/>
        <v>51307.85714285714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0888457287366E-2</v>
      </c>
      <c r="V818">
        <f t="shared" si="134"/>
        <v>31407.571428571428</v>
      </c>
      <c r="W818">
        <f t="shared" si="125"/>
        <v>19900.285714285714</v>
      </c>
      <c r="X818">
        <f t="shared" si="126"/>
        <v>1708.2857142857142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617</v>
      </c>
      <c r="C819">
        <v>14891</v>
      </c>
      <c r="D819">
        <v>2109</v>
      </c>
      <c r="E819">
        <v>238</v>
      </c>
      <c r="F819">
        <v>2822</v>
      </c>
      <c r="G819">
        <f t="shared" si="135"/>
        <v>2227848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561922365989E-2</v>
      </c>
      <c r="O819">
        <f t="shared" si="129"/>
        <v>46371.428571428572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59596760163152E-2</v>
      </c>
      <c r="V819">
        <f t="shared" si="134"/>
        <v>29560.571428571428</v>
      </c>
      <c r="W819">
        <f t="shared" si="125"/>
        <v>16810.857142857141</v>
      </c>
      <c r="X819">
        <f t="shared" si="126"/>
        <v>1686.7142857142858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811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72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516488277191E-2</v>
      </c>
      <c r="O820">
        <f t="shared" si="129"/>
        <v>47154.714285714283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3268696051643E-2</v>
      </c>
      <c r="V820">
        <f t="shared" si="134"/>
        <v>29542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342</v>
      </c>
      <c r="C821">
        <v>17531</v>
      </c>
      <c r="D821">
        <v>2525</v>
      </c>
      <c r="E821">
        <v>274</v>
      </c>
      <c r="F821">
        <v>3221</v>
      </c>
      <c r="G821">
        <f t="shared" si="135"/>
        <v>2234893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4664099050569E-2</v>
      </c>
      <c r="O821">
        <f t="shared" si="129"/>
        <v>46810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78237934020944E-2</v>
      </c>
      <c r="V821">
        <f t="shared" si="134"/>
        <v>29030.857142857141</v>
      </c>
      <c r="W821">
        <f t="shared" si="125"/>
        <v>17779.285714285714</v>
      </c>
      <c r="X821">
        <f t="shared" si="126"/>
        <v>1709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154</v>
      </c>
      <c r="C822">
        <v>16812</v>
      </c>
      <c r="D822">
        <v>2494</v>
      </c>
      <c r="E822">
        <v>275</v>
      </c>
      <c r="F822">
        <v>4055</v>
      </c>
      <c r="G822">
        <f t="shared" si="135"/>
        <v>2238948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4698083588495E-2</v>
      </c>
      <c r="O822">
        <f t="shared" si="129"/>
        <v>45956.428571428572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2546399854903E-2</v>
      </c>
      <c r="V822">
        <f t="shared" si="134"/>
        <v>2835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625</v>
      </c>
      <c r="C823">
        <v>14471</v>
      </c>
      <c r="D823">
        <v>2231</v>
      </c>
      <c r="E823">
        <v>273</v>
      </c>
      <c r="F823">
        <v>3832</v>
      </c>
      <c r="G823">
        <f t="shared" si="135"/>
        <v>2242780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1114235979904E-2</v>
      </c>
      <c r="O823">
        <f t="shared" si="129"/>
        <v>46122.571428571428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18017072629305E-2</v>
      </c>
      <c r="V823">
        <f t="shared" si="134"/>
        <v>2831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745</v>
      </c>
      <c r="C824">
        <v>8120</v>
      </c>
      <c r="D824">
        <v>1364</v>
      </c>
      <c r="E824">
        <v>149</v>
      </c>
      <c r="F824">
        <v>2131</v>
      </c>
      <c r="G824">
        <f t="shared" si="135"/>
        <v>2244911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084</v>
      </c>
      <c r="C825">
        <v>8339</v>
      </c>
      <c r="D825">
        <v>1478</v>
      </c>
      <c r="E825">
        <v>221</v>
      </c>
      <c r="F825">
        <v>2132</v>
      </c>
      <c r="G825">
        <f t="shared" si="135"/>
        <v>2247043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321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401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869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141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224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578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662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27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422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837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581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657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590</v>
      </c>
      <c r="C832">
        <v>8009</v>
      </c>
      <c r="D832">
        <v>1569</v>
      </c>
      <c r="E832">
        <v>202</v>
      </c>
      <c r="F832">
        <v>1714</v>
      </c>
      <c r="G832">
        <f t="shared" si="135"/>
        <v>2274371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613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296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127</v>
      </c>
      <c r="C834">
        <v>20514</v>
      </c>
      <c r="D834">
        <v>4107</v>
      </c>
      <c r="E834">
        <v>769</v>
      </c>
      <c r="F834">
        <v>5751</v>
      </c>
      <c r="G834">
        <f t="shared" si="135"/>
        <v>2285047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639</v>
      </c>
      <c r="C835">
        <v>19512</v>
      </c>
      <c r="D835">
        <v>3928</v>
      </c>
      <c r="E835">
        <v>850</v>
      </c>
      <c r="F835">
        <v>6357</v>
      </c>
      <c r="G835">
        <f t="shared" si="135"/>
        <v>2291404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507</v>
      </c>
      <c r="C836">
        <v>18868</v>
      </c>
      <c r="D836">
        <v>3926</v>
      </c>
      <c r="E836">
        <v>786</v>
      </c>
      <c r="F836">
        <v>6045</v>
      </c>
      <c r="G836">
        <f t="shared" si="135"/>
        <v>2297449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084</v>
      </c>
      <c r="C837">
        <v>16577</v>
      </c>
      <c r="D837">
        <v>3425</v>
      </c>
      <c r="E837">
        <v>629</v>
      </c>
      <c r="F837">
        <v>4844</v>
      </c>
      <c r="G837">
        <f t="shared" si="135"/>
        <v>2302293</v>
      </c>
      <c r="H837">
        <v>11798</v>
      </c>
      <c r="I837">
        <v>690</v>
      </c>
      <c r="J837" s="77"/>
      <c r="K837" s="77"/>
      <c r="L837">
        <v>44847</v>
      </c>
      <c r="M837">
        <v>3688</v>
      </c>
      <c r="N837">
        <f t="shared" si="128"/>
        <v>7.1142154579173625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8</v>
      </c>
      <c r="S837">
        <f t="shared" si="133"/>
        <v>3127</v>
      </c>
      <c r="T837">
        <f t="shared" si="130"/>
        <v>3.6177694370989603E-2</v>
      </c>
      <c r="U837">
        <f t="shared" si="131"/>
        <v>8.6930098990409099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702</v>
      </c>
      <c r="C838">
        <v>9618</v>
      </c>
      <c r="D838">
        <v>2250</v>
      </c>
      <c r="E838">
        <v>272</v>
      </c>
      <c r="F838">
        <v>1969</v>
      </c>
      <c r="G838">
        <f t="shared" si="135"/>
        <v>2304262</v>
      </c>
      <c r="H838">
        <v>3752</v>
      </c>
      <c r="I838">
        <v>307</v>
      </c>
      <c r="J838" s="77"/>
      <c r="K838" s="77"/>
      <c r="L838">
        <v>16805</v>
      </c>
      <c r="M838">
        <v>2452</v>
      </c>
      <c r="N838">
        <f t="shared" si="128"/>
        <v>7.2982468488442337E-2</v>
      </c>
      <c r="O838">
        <f t="shared" si="129"/>
        <v>48712.285714285717</v>
      </c>
      <c r="P838">
        <v>1618</v>
      </c>
      <c r="Q838">
        <v>175</v>
      </c>
      <c r="R838">
        <f t="shared" si="132"/>
        <v>15187</v>
      </c>
      <c r="S838">
        <f t="shared" si="133"/>
        <v>2277</v>
      </c>
      <c r="T838">
        <f t="shared" si="130"/>
        <v>3.667984789432259E-2</v>
      </c>
      <c r="U838">
        <f t="shared" si="131"/>
        <v>8.9235903249226228E-2</v>
      </c>
      <c r="V838">
        <f t="shared" si="134"/>
        <v>33647.571428571428</v>
      </c>
      <c r="W838">
        <f t="shared" si="137"/>
        <v>15064.714285714286</v>
      </c>
      <c r="X838">
        <f t="shared" si="138"/>
        <v>300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215</v>
      </c>
      <c r="C839">
        <v>8513</v>
      </c>
      <c r="D839">
        <v>2123</v>
      </c>
      <c r="E839">
        <v>319</v>
      </c>
      <c r="F839">
        <v>1775</v>
      </c>
      <c r="G839">
        <f t="shared" si="135"/>
        <v>2306037</v>
      </c>
      <c r="H839">
        <v>3314</v>
      </c>
      <c r="I839">
        <v>362</v>
      </c>
      <c r="J839" s="77"/>
      <c r="K839" s="77"/>
      <c r="L839">
        <v>15752</v>
      </c>
      <c r="M839">
        <v>2305</v>
      </c>
      <c r="N839">
        <f t="shared" si="128"/>
        <v>7.4749958191894797E-2</v>
      </c>
      <c r="O839">
        <f t="shared" si="129"/>
        <v>48691.857142857145</v>
      </c>
      <c r="P839">
        <v>1816</v>
      </c>
      <c r="Q839">
        <v>150</v>
      </c>
      <c r="R839">
        <f t="shared" si="132"/>
        <v>13936</v>
      </c>
      <c r="S839">
        <f t="shared" si="133"/>
        <v>2155</v>
      </c>
      <c r="T839">
        <f t="shared" si="130"/>
        <v>3.7124658780709738E-2</v>
      </c>
      <c r="U839">
        <f t="shared" si="131"/>
        <v>9.1364332298530693E-2</v>
      </c>
      <c r="V839">
        <f t="shared" si="134"/>
        <v>33776.857142857145</v>
      </c>
      <c r="W839">
        <f t="shared" si="137"/>
        <v>14915</v>
      </c>
      <c r="X839">
        <f t="shared" si="138"/>
        <v>308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534</v>
      </c>
      <c r="C840">
        <v>23319</v>
      </c>
      <c r="D840">
        <v>5217</v>
      </c>
      <c r="E840">
        <v>948</v>
      </c>
      <c r="F840">
        <v>6322</v>
      </c>
      <c r="G840">
        <f t="shared" si="135"/>
        <v>2312359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1199481973013E-2</v>
      </c>
      <c r="O840">
        <f t="shared" ref="O840:O903" si="141">AVERAGE(L834:L840)</f>
        <v>48094.571428571428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54125378116203E-2</v>
      </c>
      <c r="V840">
        <f t="shared" si="134"/>
        <v>34239.285714285717</v>
      </c>
      <c r="W840">
        <f t="shared" si="137"/>
        <v>13855.285714285714</v>
      </c>
      <c r="X840">
        <f t="shared" si="138"/>
        <v>3264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762</v>
      </c>
      <c r="C841">
        <v>22228</v>
      </c>
      <c r="D841">
        <v>4849</v>
      </c>
      <c r="E841">
        <v>819</v>
      </c>
      <c r="F841">
        <v>5366</v>
      </c>
      <c r="G841">
        <f t="shared" si="135"/>
        <v>2317725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2325358392866E-2</v>
      </c>
      <c r="O841">
        <f t="shared" si="141"/>
        <v>47673.142857142855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64313135824124E-2</v>
      </c>
      <c r="V841">
        <f t="shared" si="134"/>
        <v>34867.571428571428</v>
      </c>
      <c r="W841">
        <f t="shared" si="137"/>
        <v>12805.571428571429</v>
      </c>
      <c r="X841">
        <f t="shared" si="138"/>
        <v>3394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873</v>
      </c>
      <c r="C842">
        <v>22111</v>
      </c>
      <c r="D842">
        <v>4811</v>
      </c>
      <c r="E842">
        <v>1223</v>
      </c>
      <c r="F842">
        <v>8474</v>
      </c>
      <c r="G842">
        <f t="shared" si="135"/>
        <v>2326199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50249346235491E-2</v>
      </c>
      <c r="O842">
        <f t="shared" si="141"/>
        <v>47581.571428571428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11486876724634E-2</v>
      </c>
      <c r="V842">
        <f t="shared" si="134"/>
        <v>35618.285714285717</v>
      </c>
      <c r="W842">
        <f t="shared" si="137"/>
        <v>11963.285714285714</v>
      </c>
      <c r="X842">
        <f t="shared" si="138"/>
        <v>3544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292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441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71125783051088E-2</v>
      </c>
      <c r="O843">
        <f t="shared" si="141"/>
        <v>47342.285714285717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9327159491786</v>
      </c>
      <c r="V843">
        <f t="shared" si="134"/>
        <v>36081.571428571428</v>
      </c>
      <c r="W843">
        <f t="shared" si="137"/>
        <v>11260.714285714286</v>
      </c>
      <c r="X843">
        <f t="shared" si="138"/>
        <v>3658.4285714285716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118</v>
      </c>
      <c r="C844">
        <v>16826</v>
      </c>
      <c r="D844">
        <v>3783</v>
      </c>
      <c r="E844">
        <v>774</v>
      </c>
      <c r="F844">
        <v>5136</v>
      </c>
      <c r="G844">
        <f t="shared" si="135"/>
        <v>2337577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65636013114428E-2</v>
      </c>
      <c r="O844">
        <f t="shared" si="141"/>
        <v>46535.428571428572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6310612407033</v>
      </c>
      <c r="V844">
        <f t="shared" si="134"/>
        <v>36322.714285714283</v>
      </c>
      <c r="W844">
        <f t="shared" si="137"/>
        <v>10212.714285714286</v>
      </c>
      <c r="X844">
        <f t="shared" si="138"/>
        <v>3754.428571428571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611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419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463539407587E-2</v>
      </c>
      <c r="O845">
        <f t="shared" si="141"/>
        <v>46439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338028612349</v>
      </c>
      <c r="V845">
        <f t="shared" si="134"/>
        <v>36308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033</v>
      </c>
      <c r="C846">
        <v>9422</v>
      </c>
      <c r="D846">
        <v>2324</v>
      </c>
      <c r="E846">
        <v>306</v>
      </c>
      <c r="F846">
        <v>1514</v>
      </c>
      <c r="G846">
        <f t="shared" si="135"/>
        <v>2340933</v>
      </c>
      <c r="H846">
        <v>2574</v>
      </c>
      <c r="I846">
        <v>334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253</v>
      </c>
      <c r="C847">
        <v>22220</v>
      </c>
      <c r="D847">
        <v>5022</v>
      </c>
      <c r="E847">
        <v>919</v>
      </c>
      <c r="F847">
        <v>5094</v>
      </c>
      <c r="G847">
        <f t="shared" si="135"/>
        <v>2346027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082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113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991</v>
      </c>
      <c r="C849">
        <v>18909</v>
      </c>
      <c r="D849">
        <v>3961</v>
      </c>
      <c r="E849">
        <v>872</v>
      </c>
      <c r="F849">
        <v>5872</v>
      </c>
      <c r="G849">
        <f t="shared" si="135"/>
        <v>2357985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721</v>
      </c>
      <c r="C850">
        <v>17730</v>
      </c>
      <c r="D850">
        <v>3430</v>
      </c>
      <c r="E850">
        <v>771</v>
      </c>
      <c r="F850">
        <v>5311</v>
      </c>
      <c r="G850">
        <f t="shared" si="135"/>
        <v>2363296</v>
      </c>
      <c r="H850">
        <v>10776</v>
      </c>
      <c r="I850">
        <v>824</v>
      </c>
      <c r="J850" s="77"/>
      <c r="K850" s="77"/>
      <c r="L850">
        <v>53601</v>
      </c>
      <c r="M850">
        <v>3736</v>
      </c>
      <c r="N850">
        <f t="shared" si="140"/>
        <v>9.2623256760883579E-2</v>
      </c>
      <c r="O850">
        <f t="shared" si="141"/>
        <v>42101.428571428572</v>
      </c>
      <c r="P850">
        <v>8295</v>
      </c>
      <c r="Q850">
        <v>273</v>
      </c>
      <c r="R850">
        <f t="shared" si="144"/>
        <v>45306</v>
      </c>
      <c r="S850">
        <f t="shared" si="145"/>
        <v>3463</v>
      </c>
      <c r="T850">
        <f t="shared" si="142"/>
        <v>4.1470713980333473E-2</v>
      </c>
      <c r="U850">
        <f t="shared" si="143"/>
        <v>0.10227483563909168</v>
      </c>
      <c r="V850">
        <f t="shared" si="134"/>
        <v>35418.571428571428</v>
      </c>
      <c r="W850">
        <f t="shared" si="137"/>
        <v>6682.8571428571431</v>
      </c>
      <c r="X850">
        <f t="shared" si="138"/>
        <v>3622.4285714285716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623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6997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385599577064E-2</v>
      </c>
      <c r="O851">
        <f t="shared" si="141"/>
        <v>41613.85714285714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581894287657</v>
      </c>
      <c r="V851">
        <f t="shared" si="134"/>
        <v>35084.428571428572</v>
      </c>
      <c r="W851">
        <f t="shared" si="137"/>
        <v>6529.4285714285716</v>
      </c>
      <c r="X851">
        <f t="shared" si="138"/>
        <v>3512.857142857142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708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55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597874886722884E-2</v>
      </c>
      <c r="O852">
        <f t="shared" si="141"/>
        <v>41302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2078648689664E-2</v>
      </c>
      <c r="V852">
        <f t="shared" si="134"/>
        <v>34827.571428571428</v>
      </c>
      <c r="W852">
        <f t="shared" si="137"/>
        <v>6474.4285714285716</v>
      </c>
      <c r="X852">
        <f t="shared" si="138"/>
        <v>3436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322</v>
      </c>
      <c r="C853">
        <v>7614</v>
      </c>
      <c r="D853">
        <v>1650</v>
      </c>
      <c r="E853">
        <v>224</v>
      </c>
      <c r="F853">
        <v>1261</v>
      </c>
      <c r="G853">
        <f t="shared" si="135"/>
        <v>2369716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5877000248017E-2</v>
      </c>
      <c r="O853">
        <f t="shared" si="141"/>
        <v>40896.714285714283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36751571286794E-2</v>
      </c>
      <c r="V853">
        <f t="shared" si="134"/>
        <v>34548.571428571428</v>
      </c>
      <c r="W853">
        <f t="shared" si="137"/>
        <v>6348.1428571428569</v>
      </c>
      <c r="X853">
        <f t="shared" si="138"/>
        <v>3345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078</v>
      </c>
      <c r="C854">
        <v>18756</v>
      </c>
      <c r="D854">
        <v>3868</v>
      </c>
      <c r="E854">
        <v>615</v>
      </c>
      <c r="F854">
        <v>3966</v>
      </c>
      <c r="G854">
        <f t="shared" si="135"/>
        <v>2373682</v>
      </c>
      <c r="H854">
        <v>8666</v>
      </c>
      <c r="I854">
        <v>655</v>
      </c>
      <c r="J854" s="77"/>
      <c r="K854" s="77"/>
      <c r="L854">
        <v>57696</v>
      </c>
      <c r="M854">
        <v>4240</v>
      </c>
      <c r="N854">
        <f t="shared" si="140"/>
        <v>8.6374543146024704E-2</v>
      </c>
      <c r="O854">
        <f t="shared" si="141"/>
        <v>39829.857142857145</v>
      </c>
      <c r="P854">
        <v>9272</v>
      </c>
      <c r="Q854">
        <v>320</v>
      </c>
      <c r="R854">
        <f t="shared" si="144"/>
        <v>48424</v>
      </c>
      <c r="S854">
        <f t="shared" si="145"/>
        <v>3920</v>
      </c>
      <c r="T854">
        <f t="shared" si="142"/>
        <v>3.9159070300195678E-2</v>
      </c>
      <c r="U854">
        <f t="shared" si="143"/>
        <v>9.4726533644571828E-2</v>
      </c>
      <c r="V854">
        <f t="shared" si="134"/>
        <v>33843.285714285717</v>
      </c>
      <c r="W854">
        <f t="shared" si="137"/>
        <v>5986.5714285714284</v>
      </c>
      <c r="X854">
        <f t="shared" si="138"/>
        <v>3205.8571428571427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108</v>
      </c>
      <c r="C855">
        <v>17030</v>
      </c>
      <c r="D855">
        <v>3338</v>
      </c>
      <c r="E855">
        <v>708</v>
      </c>
      <c r="F855">
        <v>4551</v>
      </c>
      <c r="G855">
        <f t="shared" si="135"/>
        <v>2378233</v>
      </c>
      <c r="H855">
        <v>9365</v>
      </c>
      <c r="I855">
        <v>734</v>
      </c>
      <c r="J855" s="77"/>
      <c r="K855" s="77"/>
      <c r="L855">
        <v>46817</v>
      </c>
      <c r="M855">
        <v>3608</v>
      </c>
      <c r="N855">
        <f t="shared" si="140"/>
        <v>8.4474390158637877E-2</v>
      </c>
      <c r="O855">
        <f t="shared" si="141"/>
        <v>38821.571428571428</v>
      </c>
      <c r="P855">
        <v>6124</v>
      </c>
      <c r="Q855">
        <v>219</v>
      </c>
      <c r="R855">
        <f t="shared" si="144"/>
        <v>40693</v>
      </c>
      <c r="S855">
        <f t="shared" si="145"/>
        <v>3389</v>
      </c>
      <c r="T855">
        <f t="shared" si="142"/>
        <v>3.7886444323511882E-2</v>
      </c>
      <c r="U855">
        <f t="shared" si="143"/>
        <v>9.2184832862987967E-2</v>
      </c>
      <c r="V855">
        <f t="shared" si="134"/>
        <v>33308.857142857145</v>
      </c>
      <c r="W855">
        <f t="shared" si="137"/>
        <v>5512.7142857142853</v>
      </c>
      <c r="X855">
        <f t="shared" si="138"/>
        <v>3070.571428571428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186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609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53628140098437E-2</v>
      </c>
      <c r="O856">
        <f t="shared" si="141"/>
        <v>37965.142857142855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3337108112581E-2</v>
      </c>
      <c r="V856">
        <f t="shared" si="134"/>
        <v>32799.142857142855</v>
      </c>
      <c r="W856">
        <f t="shared" si="137"/>
        <v>5166</v>
      </c>
      <c r="X856">
        <f t="shared" si="138"/>
        <v>2962.8571428571427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590</v>
      </c>
      <c r="C857">
        <v>14404</v>
      </c>
      <c r="D857">
        <v>2560</v>
      </c>
      <c r="E857">
        <v>607</v>
      </c>
      <c r="F857">
        <v>3793</v>
      </c>
      <c r="G857">
        <f t="shared" si="135"/>
        <v>2386402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1335183472089E-2</v>
      </c>
      <c r="O857">
        <f t="shared" si="141"/>
        <v>37062.85714285714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67805777722608E-2</v>
      </c>
      <c r="V857">
        <f t="shared" si="134"/>
        <v>32222.285714285714</v>
      </c>
      <c r="W857">
        <f t="shared" si="137"/>
        <v>4840.5714285714284</v>
      </c>
      <c r="X857">
        <f t="shared" si="138"/>
        <v>2853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649</v>
      </c>
      <c r="C858">
        <v>11059</v>
      </c>
      <c r="D858">
        <v>2086</v>
      </c>
      <c r="E858">
        <v>448</v>
      </c>
      <c r="F858">
        <v>2755</v>
      </c>
      <c r="G858">
        <f t="shared" si="135"/>
        <v>2389157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85355539188894E-2</v>
      </c>
      <c r="O858">
        <f t="shared" si="141"/>
        <v>36078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0189016903693E-2</v>
      </c>
      <c r="V858">
        <f t="shared" si="134"/>
        <v>31531.571428571428</v>
      </c>
      <c r="W858">
        <f t="shared" si="137"/>
        <v>4546.4285714285716</v>
      </c>
      <c r="X858">
        <f t="shared" si="138"/>
        <v>273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284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511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06114935168887E-2</v>
      </c>
      <c r="O859">
        <f t="shared" si="141"/>
        <v>35697.142857142855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1056683315773E-2</v>
      </c>
      <c r="V859">
        <f t="shared" ref="V859:V898" si="146">AVERAGE(R853:R859)</f>
        <v>31175.714285714286</v>
      </c>
      <c r="W859">
        <f t="shared" si="137"/>
        <v>4521.4285714285716</v>
      </c>
      <c r="X859">
        <f t="shared" si="138"/>
        <v>2674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225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880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1335651961688E-2</v>
      </c>
      <c r="O860">
        <f t="shared" si="141"/>
        <v>35119.285714285717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74227203374411E-2</v>
      </c>
      <c r="V860">
        <f t="shared" si="146"/>
        <v>30617</v>
      </c>
      <c r="W860">
        <f t="shared" si="137"/>
        <v>4502.2857142857147</v>
      </c>
      <c r="X860">
        <f t="shared" si="138"/>
        <v>2583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408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146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4618339794284E-2</v>
      </c>
      <c r="O861">
        <f t="shared" si="141"/>
        <v>28707.285714285714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89825671045918E-2</v>
      </c>
      <c r="V861">
        <f t="shared" si="146"/>
        <v>25477.285714285714</v>
      </c>
      <c r="W861">
        <f t="shared" si="137"/>
        <v>3230</v>
      </c>
      <c r="X861">
        <f t="shared" si="138"/>
        <v>2152.5714285714284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153</v>
      </c>
      <c r="C862">
        <v>18745</v>
      </c>
      <c r="D862">
        <v>3630</v>
      </c>
      <c r="E862">
        <v>506</v>
      </c>
      <c r="F862">
        <v>3332</v>
      </c>
      <c r="G862">
        <f t="shared" si="147"/>
        <v>2396478</v>
      </c>
      <c r="H862">
        <v>7455</v>
      </c>
      <c r="I862">
        <v>546</v>
      </c>
      <c r="J862" s="77"/>
      <c r="K862" s="77"/>
      <c r="L862">
        <v>59330</v>
      </c>
      <c r="M862">
        <v>4014</v>
      </c>
      <c r="N862">
        <f t="shared" si="140"/>
        <v>7.6218940898699544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6</v>
      </c>
      <c r="S862">
        <f t="shared" si="145"/>
        <v>3786</v>
      </c>
      <c r="T862">
        <f t="shared" si="142"/>
        <v>3.6491387126019945E-2</v>
      </c>
      <c r="U862">
        <f t="shared" si="143"/>
        <v>8.0797684478903259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0840</v>
      </c>
      <c r="C863">
        <v>14687</v>
      </c>
      <c r="D863">
        <v>2681</v>
      </c>
      <c r="E863">
        <v>629</v>
      </c>
      <c r="F863">
        <v>3810</v>
      </c>
      <c r="G863">
        <f t="shared" si="147"/>
        <v>2400288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591549295781E-2</v>
      </c>
      <c r="O863">
        <f t="shared" si="141"/>
        <v>30428.571428571428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8672828057487E-2</v>
      </c>
      <c r="V863">
        <f t="shared" si="146"/>
        <v>27343.857142857141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346</v>
      </c>
      <c r="C864">
        <v>13506</v>
      </c>
      <c r="D864">
        <v>2364</v>
      </c>
      <c r="E864">
        <v>499</v>
      </c>
      <c r="F864">
        <v>3208</v>
      </c>
      <c r="G864">
        <f t="shared" si="147"/>
        <v>2403496</v>
      </c>
      <c r="H864">
        <v>6849</v>
      </c>
      <c r="I864">
        <v>515</v>
      </c>
      <c r="J864" s="77"/>
      <c r="K864" s="77"/>
      <c r="L864">
        <v>45168</v>
      </c>
      <c r="M864">
        <v>2597</v>
      </c>
      <c r="N864">
        <f t="shared" si="140"/>
        <v>7.3604795075942586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6</v>
      </c>
      <c r="S864">
        <f t="shared" si="145"/>
        <v>2455</v>
      </c>
      <c r="T864">
        <f t="shared" si="142"/>
        <v>3.8001749441150742E-2</v>
      </c>
      <c r="U864">
        <f t="shared" si="143"/>
        <v>7.7454612332834141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158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888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4357131373129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76435564686889E-2</v>
      </c>
      <c r="V865">
        <f t="shared" si="146"/>
        <v>27256.571428571428</v>
      </c>
      <c r="W865">
        <f t="shared" si="137"/>
        <v>2954</v>
      </c>
      <c r="X865">
        <f t="shared" si="138"/>
        <v>2070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2860</v>
      </c>
      <c r="C866">
        <v>6702</v>
      </c>
      <c r="D866">
        <v>1108</v>
      </c>
      <c r="E866">
        <v>172</v>
      </c>
      <c r="F866">
        <v>1283</v>
      </c>
      <c r="G866">
        <f t="shared" si="147"/>
        <v>2407171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4064761258261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01374118335E-2</v>
      </c>
      <c r="V866">
        <f t="shared" si="146"/>
        <v>27363</v>
      </c>
      <c r="W866">
        <f t="shared" si="137"/>
        <v>2941.7142857142858</v>
      </c>
      <c r="X866">
        <f t="shared" si="138"/>
        <v>203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042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178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209708374292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49528582745244E-2</v>
      </c>
      <c r="V867">
        <f t="shared" si="146"/>
        <v>27591.571428571428</v>
      </c>
      <c r="W867">
        <f t="shared" si="137"/>
        <v>2927</v>
      </c>
      <c r="X867">
        <f t="shared" si="138"/>
        <v>2043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324</v>
      </c>
      <c r="C868">
        <v>14282</v>
      </c>
      <c r="D868">
        <v>2197</v>
      </c>
      <c r="E868">
        <v>383</v>
      </c>
      <c r="F868">
        <v>2583</v>
      </c>
      <c r="G868">
        <f t="shared" si="147"/>
        <v>2410761</v>
      </c>
      <c r="H868">
        <v>5246</v>
      </c>
      <c r="I868">
        <v>413</v>
      </c>
      <c r="J868" s="77"/>
      <c r="K868" s="77"/>
      <c r="L868">
        <v>46283</v>
      </c>
      <c r="M868">
        <v>2466</v>
      </c>
      <c r="N868">
        <f t="shared" si="140"/>
        <v>6.7077834569669897E-2</v>
      </c>
      <c r="O868">
        <f t="shared" si="141"/>
        <v>35300.142857142855</v>
      </c>
      <c r="P868">
        <v>5056</v>
      </c>
      <c r="Q868">
        <v>141</v>
      </c>
      <c r="R868">
        <f t="shared" si="144"/>
        <v>41227</v>
      </c>
      <c r="S868">
        <f t="shared" si="145"/>
        <v>2325</v>
      </c>
      <c r="T868">
        <f t="shared" si="142"/>
        <v>3.3877437547162319E-2</v>
      </c>
      <c r="U868">
        <f t="shared" si="143"/>
        <v>7.0844711204837735E-2</v>
      </c>
      <c r="V868">
        <f t="shared" si="146"/>
        <v>31703.142857142859</v>
      </c>
      <c r="W868">
        <f t="shared" si="137"/>
        <v>3597</v>
      </c>
      <c r="X868">
        <f t="shared" si="138"/>
        <v>224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118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527</v>
      </c>
      <c r="H869">
        <v>4944</v>
      </c>
      <c r="I869">
        <v>437</v>
      </c>
      <c r="J869" s="77"/>
      <c r="K869" s="77"/>
      <c r="L869">
        <v>39232</v>
      </c>
      <c r="M869">
        <v>2256</v>
      </c>
      <c r="N869">
        <f t="shared" si="140"/>
        <v>6.5272265124249454E-2</v>
      </c>
      <c r="O869">
        <f t="shared" si="141"/>
        <v>32429</v>
      </c>
      <c r="P869">
        <v>4108</v>
      </c>
      <c r="Q869">
        <v>129</v>
      </c>
      <c r="R869">
        <f t="shared" si="144"/>
        <v>35124</v>
      </c>
      <c r="S869">
        <f t="shared" si="145"/>
        <v>2127</v>
      </c>
      <c r="T869">
        <f t="shared" si="142"/>
        <v>3.1796904651457007E-2</v>
      </c>
      <c r="U869">
        <f t="shared" si="143"/>
        <v>6.9177037729352159E-2</v>
      </c>
      <c r="V869">
        <f t="shared" si="146"/>
        <v>29041.428571428572</v>
      </c>
      <c r="W869">
        <f t="shared" si="137"/>
        <v>3387.5714285714284</v>
      </c>
      <c r="X869">
        <f t="shared" si="138"/>
        <v>2009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025</v>
      </c>
      <c r="C870">
        <v>12907</v>
      </c>
      <c r="D870">
        <v>1929</v>
      </c>
      <c r="E870">
        <v>394</v>
      </c>
      <c r="F870">
        <v>2774</v>
      </c>
      <c r="G870">
        <f t="shared" si="147"/>
        <v>2416301</v>
      </c>
      <c r="H870">
        <v>4720</v>
      </c>
      <c r="I870">
        <v>414</v>
      </c>
      <c r="J870" s="77"/>
      <c r="K870" s="77"/>
      <c r="L870">
        <v>35538</v>
      </c>
      <c r="M870">
        <v>2160</v>
      </c>
      <c r="N870">
        <f t="shared" si="140"/>
        <v>6.4103501206052182E-2</v>
      </c>
      <c r="O870">
        <f t="shared" si="141"/>
        <v>31270.857142857141</v>
      </c>
      <c r="P870">
        <v>3459</v>
      </c>
      <c r="Q870">
        <v>128</v>
      </c>
      <c r="R870">
        <f t="shared" si="144"/>
        <v>32079</v>
      </c>
      <c r="S870">
        <f t="shared" si="145"/>
        <v>2032</v>
      </c>
      <c r="T870">
        <f t="shared" si="142"/>
        <v>3.2029452369995395E-2</v>
      </c>
      <c r="U870">
        <f t="shared" si="143"/>
        <v>6.7638436647292133E-2</v>
      </c>
      <c r="V870">
        <f t="shared" si="146"/>
        <v>28166.571428571428</v>
      </c>
      <c r="W870">
        <f t="shared" si="137"/>
        <v>3104.2857142857142</v>
      </c>
      <c r="X870">
        <f t="shared" si="138"/>
        <v>1905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642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12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25243480332396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49669038300684E-2</v>
      </c>
      <c r="V871">
        <f t="shared" si="146"/>
        <v>27668.285714285714</v>
      </c>
      <c r="W871">
        <f t="shared" si="137"/>
        <v>2915</v>
      </c>
      <c r="X871">
        <f t="shared" si="138"/>
        <v>1824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2912</v>
      </c>
      <c r="C872">
        <v>10270</v>
      </c>
      <c r="D872">
        <v>1381</v>
      </c>
      <c r="E872">
        <v>258</v>
      </c>
      <c r="F872">
        <v>2316</v>
      </c>
      <c r="G872">
        <f t="shared" si="147"/>
        <v>2421128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41539516870471E-2</v>
      </c>
      <c r="O872">
        <f t="shared" si="141"/>
        <v>2998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74333015096988E-2</v>
      </c>
      <c r="V872">
        <f t="shared" si="146"/>
        <v>27233.428571428572</v>
      </c>
      <c r="W872">
        <f t="shared" si="137"/>
        <v>2755.5714285714284</v>
      </c>
      <c r="X872">
        <f t="shared" si="138"/>
        <v>1755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072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822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11983154670749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75535026375837E-2</v>
      </c>
      <c r="V873">
        <f t="shared" si="146"/>
        <v>27108.142857142859</v>
      </c>
      <c r="W873">
        <f t="shared" si="137"/>
        <v>2743.2857142857142</v>
      </c>
      <c r="X873">
        <f t="shared" si="138"/>
        <v>1712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4835</v>
      </c>
      <c r="C874">
        <v>5763</v>
      </c>
      <c r="D874">
        <v>878</v>
      </c>
      <c r="E874">
        <v>108</v>
      </c>
      <c r="F874">
        <v>728</v>
      </c>
      <c r="G874">
        <f t="shared" si="147"/>
        <v>2423550</v>
      </c>
      <c r="H874">
        <v>1195</v>
      </c>
      <c r="I874">
        <v>122</v>
      </c>
      <c r="J874" s="77"/>
      <c r="K874" s="77"/>
      <c r="L874">
        <v>10509</v>
      </c>
      <c r="M874">
        <v>964</v>
      </c>
      <c r="N874">
        <f t="shared" si="140"/>
        <v>5.9095864490133078E-2</v>
      </c>
      <c r="O874">
        <f t="shared" si="141"/>
        <v>29745.857142857141</v>
      </c>
      <c r="P874">
        <v>177</v>
      </c>
      <c r="Q874">
        <v>16</v>
      </c>
      <c r="R874">
        <f t="shared" si="144"/>
        <v>10332</v>
      </c>
      <c r="S874">
        <f t="shared" si="145"/>
        <v>948</v>
      </c>
      <c r="T874">
        <f t="shared" si="142"/>
        <v>2.992323358922137E-2</v>
      </c>
      <c r="U874">
        <f t="shared" si="143"/>
        <v>6.2050435812812048E-2</v>
      </c>
      <c r="V874">
        <f t="shared" si="146"/>
        <v>27010.285714285714</v>
      </c>
      <c r="W874">
        <f t="shared" si="137"/>
        <v>2735.5714285714284</v>
      </c>
      <c r="X874">
        <f t="shared" si="138"/>
        <v>1676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749</v>
      </c>
      <c r="C875">
        <v>14914</v>
      </c>
      <c r="D875">
        <v>1815</v>
      </c>
      <c r="E875">
        <v>268</v>
      </c>
      <c r="F875">
        <v>1810</v>
      </c>
      <c r="G875">
        <f t="shared" si="147"/>
        <v>2425360</v>
      </c>
      <c r="H875">
        <v>3726</v>
      </c>
      <c r="I875">
        <v>299</v>
      </c>
      <c r="J875" s="77"/>
      <c r="K875" s="77"/>
      <c r="L875">
        <v>42980</v>
      </c>
      <c r="M875">
        <v>2039</v>
      </c>
      <c r="N875">
        <f t="shared" si="140"/>
        <v>5.7964649274343881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1</v>
      </c>
      <c r="T875">
        <f t="shared" si="142"/>
        <v>3.0013642564802184E-2</v>
      </c>
      <c r="U875">
        <f t="shared" si="143"/>
        <v>6.0709672924493419E-2</v>
      </c>
      <c r="V875">
        <f t="shared" si="146"/>
        <v>26656.142857142859</v>
      </c>
      <c r="W875">
        <f t="shared" si="137"/>
        <v>2617.8571428571427</v>
      </c>
      <c r="X875">
        <f t="shared" si="138"/>
        <v>1618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2924</v>
      </c>
      <c r="C876">
        <v>13175</v>
      </c>
      <c r="D876">
        <v>1627</v>
      </c>
      <c r="E876">
        <v>330</v>
      </c>
      <c r="F876">
        <v>1987</v>
      </c>
      <c r="G876">
        <f t="shared" si="147"/>
        <v>2427347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6574059374503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25901297346634E-2</v>
      </c>
      <c r="V876">
        <f t="shared" si="146"/>
        <v>26295.428571428572</v>
      </c>
      <c r="W876">
        <f t="shared" si="137"/>
        <v>2500</v>
      </c>
      <c r="X876">
        <f t="shared" si="138"/>
        <v>1560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479</v>
      </c>
      <c r="C877">
        <v>12555</v>
      </c>
      <c r="D877">
        <v>1568</v>
      </c>
      <c r="E877">
        <v>347</v>
      </c>
      <c r="F877">
        <v>2229</v>
      </c>
      <c r="G877">
        <f t="shared" si="147"/>
        <v>2429576</v>
      </c>
      <c r="H877">
        <v>3876</v>
      </c>
      <c r="I877">
        <v>367</v>
      </c>
      <c r="J877" s="77"/>
      <c r="K877" s="77"/>
      <c r="L877">
        <v>33339</v>
      </c>
      <c r="M877">
        <v>1756</v>
      </c>
      <c r="N877">
        <f t="shared" si="140"/>
        <v>5.5264359052811622E-2</v>
      </c>
      <c r="O877">
        <f t="shared" si="141"/>
        <v>28481.285714285714</v>
      </c>
      <c r="P877">
        <v>3204</v>
      </c>
      <c r="Q877">
        <v>84</v>
      </c>
      <c r="R877">
        <f t="shared" si="144"/>
        <v>30135</v>
      </c>
      <c r="S877">
        <f t="shared" si="145"/>
        <v>1672</v>
      </c>
      <c r="T877">
        <f t="shared" si="142"/>
        <v>2.6558422731226442E-2</v>
      </c>
      <c r="U877">
        <f t="shared" si="143"/>
        <v>5.7982473479607298E-2</v>
      </c>
      <c r="V877">
        <f t="shared" si="146"/>
        <v>26017.714285714286</v>
      </c>
      <c r="W877">
        <f t="shared" si="137"/>
        <v>2463.5714285714284</v>
      </c>
      <c r="X877">
        <f t="shared" si="138"/>
        <v>1508.5714285714287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051</v>
      </c>
      <c r="C878">
        <v>11572</v>
      </c>
      <c r="D878">
        <v>1405</v>
      </c>
      <c r="E878">
        <v>242</v>
      </c>
      <c r="F878">
        <v>1894</v>
      </c>
      <c r="G878">
        <f t="shared" si="147"/>
        <v>2431470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61066061635819E-2</v>
      </c>
      <c r="O878">
        <f t="shared" si="141"/>
        <v>2808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30010957776408E-2</v>
      </c>
      <c r="V878">
        <f t="shared" si="146"/>
        <v>25683</v>
      </c>
      <c r="W878">
        <f t="shared" si="137"/>
        <v>2399</v>
      </c>
      <c r="X878">
        <f t="shared" si="138"/>
        <v>1454.428571428571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726</v>
      </c>
      <c r="C879">
        <v>9675</v>
      </c>
      <c r="D879">
        <v>1221</v>
      </c>
      <c r="E879">
        <v>188</v>
      </c>
      <c r="F879">
        <v>1530</v>
      </c>
      <c r="G879">
        <f t="shared" si="147"/>
        <v>2433000</v>
      </c>
      <c r="H879">
        <v>2704</v>
      </c>
      <c r="I879">
        <v>208</v>
      </c>
      <c r="J879" s="77"/>
      <c r="K879" s="77"/>
      <c r="L879">
        <v>23954</v>
      </c>
      <c r="M879">
        <v>1376</v>
      </c>
      <c r="N879">
        <f t="shared" si="140"/>
        <v>5.3538587638636302E-2</v>
      </c>
      <c r="O879">
        <f t="shared" si="141"/>
        <v>27886.428571428572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08436417200914E-2</v>
      </c>
      <c r="V879">
        <f t="shared" si="146"/>
        <v>25603.285714285714</v>
      </c>
      <c r="W879">
        <f t="shared" si="137"/>
        <v>2283.1428571428573</v>
      </c>
      <c r="X879">
        <f t="shared" si="138"/>
        <v>1434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099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678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56065600622426E-2</v>
      </c>
      <c r="O880">
        <f t="shared" si="141"/>
        <v>27909.142857142859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5114926196486E-2</v>
      </c>
      <c r="V880">
        <f t="shared" si="146"/>
        <v>25637.571428571428</v>
      </c>
      <c r="W880">
        <f t="shared" si="137"/>
        <v>2271.5714285714284</v>
      </c>
      <c r="X880">
        <f t="shared" si="138"/>
        <v>1442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608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314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5987827570963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35638744334394E-2</v>
      </c>
      <c r="V881">
        <f t="shared" si="146"/>
        <v>25530</v>
      </c>
      <c r="W881">
        <f t="shared" si="137"/>
        <v>2261.1428571428573</v>
      </c>
      <c r="X881">
        <f t="shared" si="138"/>
        <v>143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624</v>
      </c>
      <c r="C882">
        <v>11016</v>
      </c>
      <c r="D882">
        <v>1389</v>
      </c>
      <c r="E882">
        <v>200</v>
      </c>
      <c r="F882">
        <v>1075</v>
      </c>
      <c r="G882">
        <f t="shared" si="147"/>
        <v>2435389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788536449638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098435848279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004</v>
      </c>
      <c r="C883">
        <v>13380</v>
      </c>
      <c r="D883">
        <v>1815</v>
      </c>
      <c r="E883">
        <v>228</v>
      </c>
      <c r="F883">
        <v>1379</v>
      </c>
      <c r="G883">
        <f t="shared" si="147"/>
        <v>2436768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314327398159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423750621398E-2</v>
      </c>
      <c r="V883">
        <f t="shared" si="146"/>
        <v>24426.428571428572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429</v>
      </c>
      <c r="C884">
        <v>12425</v>
      </c>
      <c r="D884">
        <v>1658</v>
      </c>
      <c r="E884">
        <v>262</v>
      </c>
      <c r="F884">
        <v>1715</v>
      </c>
      <c r="G884">
        <f t="shared" si="147"/>
        <v>2438483</v>
      </c>
      <c r="H884">
        <v>2958</v>
      </c>
      <c r="I884">
        <v>279</v>
      </c>
      <c r="J884" s="77"/>
      <c r="K884" s="77"/>
      <c r="L884">
        <v>33186</v>
      </c>
      <c r="M884">
        <v>1835</v>
      </c>
      <c r="N884">
        <f t="shared" si="140"/>
        <v>5.539874503332827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7</v>
      </c>
      <c r="S884">
        <f t="shared" si="145"/>
        <v>1753</v>
      </c>
      <c r="T884">
        <f t="shared" si="142"/>
        <v>2.4979057192902294E-2</v>
      </c>
      <c r="U884">
        <f t="shared" si="143"/>
        <v>5.7733332554048292E-2</v>
      </c>
      <c r="V884">
        <f t="shared" si="146"/>
        <v>24442.428571428572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594</v>
      </c>
      <c r="C885">
        <v>11165</v>
      </c>
      <c r="D885">
        <v>1523</v>
      </c>
      <c r="E885">
        <v>214</v>
      </c>
      <c r="F885">
        <v>1455</v>
      </c>
      <c r="G885">
        <f t="shared" si="147"/>
        <v>2439938</v>
      </c>
      <c r="H885">
        <v>2730</v>
      </c>
      <c r="I885">
        <v>218</v>
      </c>
      <c r="J885" s="77"/>
      <c r="K885" s="77"/>
      <c r="L885">
        <v>37074</v>
      </c>
      <c r="M885">
        <v>1696</v>
      </c>
      <c r="N885">
        <f t="shared" si="140"/>
        <v>5.6171153029791775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5</v>
      </c>
      <c r="S885">
        <f t="shared" si="145"/>
        <v>1634</v>
      </c>
      <c r="T885">
        <f t="shared" si="142"/>
        <v>2.4970918960837533E-2</v>
      </c>
      <c r="U885">
        <f t="shared" si="143"/>
        <v>5.8526049623347204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218</v>
      </c>
      <c r="C886">
        <v>9624</v>
      </c>
      <c r="D886">
        <v>1320</v>
      </c>
      <c r="E886">
        <v>154</v>
      </c>
      <c r="F886">
        <v>1274</v>
      </c>
      <c r="G886">
        <f t="shared" si="147"/>
        <v>2441212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86009953739227E-2</v>
      </c>
      <c r="O886">
        <f t="shared" si="141"/>
        <v>26063.428571428572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68715651029218E-2</v>
      </c>
      <c r="V886">
        <f t="shared" si="146"/>
        <v>24200.142857142859</v>
      </c>
      <c r="W886">
        <f t="shared" si="137"/>
        <v>1863.2857142857142</v>
      </c>
      <c r="X886">
        <f t="shared" si="138"/>
        <v>1441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441</v>
      </c>
      <c r="C887">
        <v>6223</v>
      </c>
      <c r="D887">
        <v>935</v>
      </c>
      <c r="E887">
        <v>111</v>
      </c>
      <c r="F887">
        <v>754</v>
      </c>
      <c r="G887">
        <f t="shared" si="147"/>
        <v>2441966</v>
      </c>
      <c r="H887">
        <v>1018</v>
      </c>
      <c r="I887">
        <v>116</v>
      </c>
      <c r="J887" s="77"/>
      <c r="K887" s="77"/>
      <c r="L887">
        <v>10639</v>
      </c>
      <c r="M887">
        <v>1020</v>
      </c>
      <c r="N887">
        <f t="shared" si="140"/>
        <v>5.7430074254024611E-2</v>
      </c>
      <c r="O887">
        <f t="shared" si="141"/>
        <v>25991.857142857141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91334406667298E-2</v>
      </c>
      <c r="V887">
        <f t="shared" si="146"/>
        <v>24134.857142857141</v>
      </c>
      <c r="W887">
        <f t="shared" si="137"/>
        <v>1857</v>
      </c>
      <c r="X887">
        <f t="shared" si="138"/>
        <v>1446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439</v>
      </c>
      <c r="C888">
        <v>5998</v>
      </c>
      <c r="D888">
        <v>883</v>
      </c>
      <c r="E888">
        <v>126</v>
      </c>
      <c r="F888">
        <v>655</v>
      </c>
      <c r="G888">
        <f t="shared" si="147"/>
        <v>2442621</v>
      </c>
      <c r="H888">
        <v>954</v>
      </c>
      <c r="I888">
        <v>132</v>
      </c>
      <c r="J888" s="77"/>
      <c r="K888" s="77"/>
      <c r="L888">
        <v>10494</v>
      </c>
      <c r="M888">
        <v>975</v>
      </c>
      <c r="N888">
        <f t="shared" si="140"/>
        <v>5.7645797082416801E-2</v>
      </c>
      <c r="O888">
        <f t="shared" si="141"/>
        <v>26107.714285714286</v>
      </c>
      <c r="P888">
        <v>158</v>
      </c>
      <c r="Q888">
        <v>14</v>
      </c>
      <c r="R888">
        <f t="shared" si="144"/>
        <v>10336</v>
      </c>
      <c r="S888">
        <f t="shared" si="145"/>
        <v>961</v>
      </c>
      <c r="T888">
        <f t="shared" si="142"/>
        <v>2.5817819658316095E-2</v>
      </c>
      <c r="U888">
        <f t="shared" si="143"/>
        <v>6.0093929912021733E-2</v>
      </c>
      <c r="V888">
        <f t="shared" si="146"/>
        <v>24243</v>
      </c>
      <c r="W888">
        <f t="shared" ref="W888:W898" si="149">AVERAGE(P882:P888)</f>
        <v>1864.7142857142858</v>
      </c>
      <c r="X888">
        <f t="shared" ref="X888:X898" si="150">AVERAGE(S882:S888)</f>
        <v>1456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521</v>
      </c>
      <c r="C889">
        <v>12082</v>
      </c>
      <c r="D889">
        <v>1731</v>
      </c>
      <c r="E889">
        <v>246</v>
      </c>
      <c r="F889">
        <v>1273</v>
      </c>
      <c r="G889">
        <f t="shared" si="147"/>
        <v>2443894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05085497051017E-2</v>
      </c>
      <c r="O889">
        <f t="shared" si="141"/>
        <v>27394.428571428572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575867916716298E-2</v>
      </c>
      <c r="V889">
        <f t="shared" si="146"/>
        <v>25187.571428571428</v>
      </c>
      <c r="W889">
        <f t="shared" si="149"/>
        <v>2206.8571428571427</v>
      </c>
      <c r="X889">
        <f t="shared" si="150"/>
        <v>1500.571428571428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070</v>
      </c>
      <c r="C890">
        <v>11549</v>
      </c>
      <c r="D890">
        <v>1823</v>
      </c>
      <c r="E890">
        <v>243</v>
      </c>
      <c r="F890">
        <v>1157</v>
      </c>
      <c r="G890">
        <f t="shared" si="147"/>
        <v>2445051</v>
      </c>
      <c r="H890">
        <v>2269</v>
      </c>
      <c r="I890">
        <v>256</v>
      </c>
      <c r="J890" s="77"/>
      <c r="K890" s="77"/>
      <c r="L890">
        <v>33369</v>
      </c>
      <c r="M890" s="19">
        <v>1983</v>
      </c>
      <c r="N890">
        <f t="shared" si="140"/>
        <v>5.9078816906597602E-2</v>
      </c>
      <c r="O890">
        <f t="shared" si="141"/>
        <v>26366.714285714286</v>
      </c>
      <c r="P890">
        <v>2801</v>
      </c>
      <c r="Q890">
        <v>78</v>
      </c>
      <c r="R890">
        <f t="shared" si="144"/>
        <v>30568</v>
      </c>
      <c r="S890">
        <f t="shared" si="145"/>
        <v>1905</v>
      </c>
      <c r="T890">
        <f t="shared" si="142"/>
        <v>2.6245390788807752E-2</v>
      </c>
      <c r="U890">
        <f t="shared" si="143"/>
        <v>6.1738590572579889E-2</v>
      </c>
      <c r="V890">
        <f t="shared" si="146"/>
        <v>24390.857142857141</v>
      </c>
      <c r="W890">
        <f t="shared" si="149"/>
        <v>1975.8571428571429</v>
      </c>
      <c r="X890">
        <f t="shared" si="150"/>
        <v>1505.857142857142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105</v>
      </c>
      <c r="C891">
        <v>11035</v>
      </c>
      <c r="D891">
        <v>1735</v>
      </c>
      <c r="E891">
        <v>234</v>
      </c>
      <c r="F891">
        <v>1329</v>
      </c>
      <c r="G891">
        <f t="shared" si="147"/>
        <v>2446380</v>
      </c>
      <c r="H891">
        <v>2419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17138344810065E-2</v>
      </c>
      <c r="O891">
        <f t="shared" si="141"/>
        <v>25870.142857142859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29275578790142E-2</v>
      </c>
      <c r="V891">
        <f t="shared" si="146"/>
        <v>23910.714285714286</v>
      </c>
      <c r="W891">
        <f t="shared" si="149"/>
        <v>1959.4285714285713</v>
      </c>
      <c r="X891">
        <f t="shared" si="150"/>
        <v>1511.8571428571429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302</v>
      </c>
      <c r="C892">
        <v>10197</v>
      </c>
      <c r="D892">
        <v>1575</v>
      </c>
      <c r="E892">
        <v>221</v>
      </c>
      <c r="F892">
        <v>1511</v>
      </c>
      <c r="G892">
        <f t="shared" si="147"/>
        <v>2447891</v>
      </c>
      <c r="H892">
        <v>2672</v>
      </c>
      <c r="I892">
        <v>230</v>
      </c>
      <c r="J892" s="77"/>
      <c r="K892" s="77"/>
      <c r="L892">
        <v>30392</v>
      </c>
      <c r="M892" s="19">
        <v>1718</v>
      </c>
      <c r="N892">
        <f t="shared" si="140"/>
        <v>6.285799471357556E-2</v>
      </c>
      <c r="O892">
        <f t="shared" si="141"/>
        <v>24915.571428571428</v>
      </c>
      <c r="P892">
        <v>2980</v>
      </c>
      <c r="Q892">
        <v>73</v>
      </c>
      <c r="R892">
        <f t="shared" si="144"/>
        <v>27412</v>
      </c>
      <c r="S892">
        <f t="shared" si="145"/>
        <v>1645</v>
      </c>
      <c r="T892">
        <f t="shared" si="142"/>
        <v>2.6920551543007223E-2</v>
      </c>
      <c r="U892">
        <f t="shared" si="143"/>
        <v>6.5923261689338028E-2</v>
      </c>
      <c r="V892">
        <f t="shared" si="146"/>
        <v>22957.428571428572</v>
      </c>
      <c r="W892">
        <f t="shared" si="149"/>
        <v>1958.1428571428571</v>
      </c>
      <c r="X892">
        <f t="shared" si="150"/>
        <v>1513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027</v>
      </c>
      <c r="C893">
        <v>7725</v>
      </c>
      <c r="D893">
        <v>1229</v>
      </c>
      <c r="E893">
        <v>221</v>
      </c>
      <c r="F893">
        <v>1163</v>
      </c>
      <c r="G893">
        <f t="shared" si="147"/>
        <v>2449054</v>
      </c>
      <c r="H893">
        <v>2083</v>
      </c>
      <c r="I893">
        <v>228</v>
      </c>
      <c r="J893" s="77"/>
      <c r="K893" s="77"/>
      <c r="L893">
        <v>16630</v>
      </c>
      <c r="M893">
        <v>1375</v>
      </c>
      <c r="N893">
        <f t="shared" si="140"/>
        <v>6.4543332759245287E-2</v>
      </c>
      <c r="O893">
        <f t="shared" si="141"/>
        <v>24054.714285714286</v>
      </c>
      <c r="P893">
        <v>578</v>
      </c>
      <c r="Q893">
        <v>17</v>
      </c>
      <c r="R893">
        <f t="shared" si="144"/>
        <v>16052</v>
      </c>
      <c r="S893">
        <f t="shared" si="145"/>
        <v>1358</v>
      </c>
      <c r="T893">
        <f t="shared" si="142"/>
        <v>2.8029220263617597E-2</v>
      </c>
      <c r="U893">
        <f t="shared" si="143"/>
        <v>6.7495137654134757E-2</v>
      </c>
      <c r="V893">
        <f t="shared" si="146"/>
        <v>22255.571428571428</v>
      </c>
      <c r="W893">
        <f t="shared" si="149"/>
        <v>1799.1428571428571</v>
      </c>
      <c r="X893">
        <f t="shared" si="150"/>
        <v>1502.1428571428571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188</v>
      </c>
      <c r="C894">
        <v>5161</v>
      </c>
      <c r="D894">
        <v>868</v>
      </c>
      <c r="E894">
        <v>128</v>
      </c>
      <c r="F894">
        <v>768</v>
      </c>
      <c r="G894">
        <f t="shared" si="147"/>
        <v>2449822</v>
      </c>
      <c r="H894">
        <v>1130</v>
      </c>
      <c r="I894">
        <v>142</v>
      </c>
      <c r="J894" s="77"/>
      <c r="K894" s="77"/>
      <c r="L894">
        <v>8627</v>
      </c>
      <c r="M894" s="19">
        <v>949</v>
      </c>
      <c r="N894">
        <f t="shared" si="140"/>
        <v>6.4897127504192437E-2</v>
      </c>
      <c r="O894">
        <f t="shared" si="141"/>
        <v>23767.285714285714</v>
      </c>
      <c r="P894">
        <v>142</v>
      </c>
      <c r="Q894">
        <v>9</v>
      </c>
      <c r="R894">
        <f t="shared" si="144"/>
        <v>8485</v>
      </c>
      <c r="S894">
        <f t="shared" si="145"/>
        <v>940</v>
      </c>
      <c r="T894">
        <f t="shared" si="142"/>
        <v>2.790401020489516E-2</v>
      </c>
      <c r="U894">
        <f t="shared" si="143"/>
        <v>6.7913513794627761E-2</v>
      </c>
      <c r="V894">
        <f t="shared" si="146"/>
        <v>21975.428571428572</v>
      </c>
      <c r="W894">
        <f t="shared" si="149"/>
        <v>1791.8571428571429</v>
      </c>
      <c r="X894">
        <f t="shared" si="150"/>
        <v>1492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265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495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19856428662998E-2</v>
      </c>
      <c r="O895">
        <f t="shared" si="141"/>
        <v>23403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29249220690014E-2</v>
      </c>
      <c r="V895">
        <f t="shared" si="146"/>
        <v>21630.857142857141</v>
      </c>
      <c r="W895">
        <f t="shared" si="149"/>
        <v>1772.1428571428571</v>
      </c>
      <c r="X895">
        <f t="shared" si="150"/>
        <v>1475.8571428571429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653</v>
      </c>
      <c r="C896">
        <v>3388</v>
      </c>
      <c r="D896">
        <v>491</v>
      </c>
      <c r="E896">
        <v>107</v>
      </c>
      <c r="F896">
        <v>526</v>
      </c>
      <c r="G896">
        <f t="shared" si="147"/>
        <v>2451021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24757067303017E-2</v>
      </c>
      <c r="O896">
        <f t="shared" si="141"/>
        <v>19097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697431936667306E-2</v>
      </c>
      <c r="V896">
        <f t="shared" si="146"/>
        <v>17756.571428571428</v>
      </c>
      <c r="W896">
        <f t="shared" si="149"/>
        <v>1340.4285714285713</v>
      </c>
      <c r="X896">
        <f t="shared" si="150"/>
        <v>1290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409</v>
      </c>
      <c r="C897">
        <v>13756</v>
      </c>
      <c r="D897">
        <v>2134</v>
      </c>
      <c r="E897">
        <v>354</v>
      </c>
      <c r="F897">
        <v>1644</v>
      </c>
      <c r="G897">
        <f t="shared" si="147"/>
        <v>2452665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62890405696888E-2</v>
      </c>
      <c r="O897">
        <f t="shared" si="141"/>
        <v>19338.857142857141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34567024223916E-2</v>
      </c>
      <c r="V897">
        <f t="shared" si="146"/>
        <v>18099</v>
      </c>
      <c r="W897">
        <f t="shared" si="149"/>
        <v>1239.8571428571429</v>
      </c>
      <c r="X897">
        <f t="shared" si="150"/>
        <v>1343.5714285714287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766</v>
      </c>
      <c r="C898">
        <v>11357</v>
      </c>
      <c r="D898">
        <v>1872</v>
      </c>
      <c r="E898">
        <v>270</v>
      </c>
      <c r="F898">
        <v>1472</v>
      </c>
      <c r="G898">
        <f t="shared" si="147"/>
        <v>2454137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24657534246582E-2</v>
      </c>
      <c r="O898">
        <f t="shared" si="141"/>
        <v>19032.142857142859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685166085361341E-2</v>
      </c>
      <c r="V898">
        <f t="shared" si="146"/>
        <v>18144.714285714286</v>
      </c>
      <c r="W898">
        <f t="shared" si="149"/>
        <v>887.42857142857144</v>
      </c>
      <c r="X898">
        <f t="shared" si="150"/>
        <v>1373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089</v>
      </c>
      <c r="C899">
        <v>10323</v>
      </c>
      <c r="D899">
        <v>1695</v>
      </c>
      <c r="E899">
        <v>249</v>
      </c>
      <c r="F899">
        <v>1448</v>
      </c>
      <c r="G899">
        <f t="shared" si="147"/>
        <v>2455585</v>
      </c>
      <c r="H899">
        <v>2731</v>
      </c>
      <c r="I899">
        <v>251</v>
      </c>
      <c r="J899" s="77"/>
      <c r="K899" s="77"/>
      <c r="L899">
        <v>26873</v>
      </c>
      <c r="M899" s="19">
        <v>1858</v>
      </c>
      <c r="N899">
        <f t="shared" si="140"/>
        <v>7.6496075740520864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093</v>
      </c>
      <c r="C900">
        <v>9004</v>
      </c>
      <c r="D900">
        <v>1512</v>
      </c>
      <c r="E900">
        <v>247</v>
      </c>
      <c r="F900">
        <v>1198</v>
      </c>
      <c r="G900">
        <f t="shared" si="147"/>
        <v>2456783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67304178340846E-2</v>
      </c>
      <c r="O900">
        <f t="shared" si="141"/>
        <v>18763.42857142857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061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05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439673420018147E-2</v>
      </c>
      <c r="O901">
        <f t="shared" si="141"/>
        <v>18897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472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199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28226574748509E-2</v>
      </c>
      <c r="O902">
        <f t="shared" si="141"/>
        <v>1904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115</v>
      </c>
      <c r="C903">
        <v>11643</v>
      </c>
      <c r="D903">
        <v>1862</v>
      </c>
      <c r="E903">
        <v>278</v>
      </c>
      <c r="F903">
        <v>1392</v>
      </c>
      <c r="G903">
        <f t="shared" si="147"/>
        <v>2459591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2269741079485E-2</v>
      </c>
      <c r="O903">
        <f t="shared" si="141"/>
        <v>22180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249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60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29905139903293E-2</v>
      </c>
      <c r="O904">
        <f t="shared" ref="O904:O968" si="153">AVERAGE(L898:L904)</f>
        <v>20948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457</v>
      </c>
      <c r="C905">
        <v>10208</v>
      </c>
      <c r="D905">
        <v>1613</v>
      </c>
      <c r="E905">
        <v>252</v>
      </c>
      <c r="F905">
        <v>1427</v>
      </c>
      <c r="G905">
        <f t="shared" si="147"/>
        <v>2462087</v>
      </c>
      <c r="H905">
        <v>2555</v>
      </c>
      <c r="I905">
        <v>264</v>
      </c>
      <c r="J905" s="77"/>
      <c r="K905" s="77"/>
      <c r="L905">
        <v>23575</v>
      </c>
      <c r="M905" s="19">
        <v>1753</v>
      </c>
      <c r="N905">
        <f t="shared" si="152"/>
        <v>8.0897868193958597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035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456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7840366141930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721</v>
      </c>
      <c r="C907">
        <v>8686</v>
      </c>
      <c r="D907">
        <v>1385</v>
      </c>
      <c r="E907">
        <v>197</v>
      </c>
      <c r="F907">
        <v>1280</v>
      </c>
      <c r="G907">
        <f t="shared" si="147"/>
        <v>2464736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07239819004529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117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383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1685059546337E-2</v>
      </c>
      <c r="O908">
        <f t="shared" si="153"/>
        <v>19624.571428571428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455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87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2764203923858E-2</v>
      </c>
      <c r="O909">
        <f t="shared" si="153"/>
        <v>19587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455</v>
      </c>
      <c r="C910">
        <v>11000</v>
      </c>
      <c r="D910">
        <v>1898</v>
      </c>
      <c r="E910">
        <v>340</v>
      </c>
      <c r="F910">
        <v>1212</v>
      </c>
      <c r="G910">
        <f t="shared" si="147"/>
        <v>2467099</v>
      </c>
      <c r="H910">
        <v>2723</v>
      </c>
      <c r="I910">
        <v>348</v>
      </c>
      <c r="J910" s="77"/>
      <c r="K910" s="77"/>
      <c r="L910">
        <v>28367</v>
      </c>
      <c r="M910" s="19">
        <v>2080</v>
      </c>
      <c r="N910">
        <f t="shared" si="152"/>
        <v>8.1403781214061249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331</v>
      </c>
      <c r="C911">
        <v>10876</v>
      </c>
      <c r="D911">
        <v>1835</v>
      </c>
      <c r="E911">
        <v>266</v>
      </c>
      <c r="F911">
        <v>1137</v>
      </c>
      <c r="G911">
        <f t="shared" si="147"/>
        <v>2468236</v>
      </c>
      <c r="H911">
        <v>2134</v>
      </c>
      <c r="I911">
        <v>276</v>
      </c>
      <c r="J911" s="77"/>
      <c r="K911" s="77"/>
      <c r="L911">
        <v>25329</v>
      </c>
      <c r="M911" s="19">
        <v>2002</v>
      </c>
      <c r="N911">
        <f t="shared" si="152"/>
        <v>8.2240947661494604E-2</v>
      </c>
      <c r="O911">
        <f t="shared" si="153"/>
        <v>19343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725</v>
      </c>
      <c r="C912">
        <v>10394</v>
      </c>
      <c r="D912">
        <v>1682</v>
      </c>
      <c r="E912">
        <v>275</v>
      </c>
      <c r="F912">
        <v>1421</v>
      </c>
      <c r="G912">
        <f t="shared" si="147"/>
        <v>2469657</v>
      </c>
      <c r="H912">
        <v>2527</v>
      </c>
      <c r="I912">
        <v>286</v>
      </c>
      <c r="J912" s="77"/>
      <c r="K912" s="77"/>
      <c r="L912">
        <v>23674</v>
      </c>
      <c r="M912" s="19">
        <v>1836</v>
      </c>
      <c r="N912">
        <f t="shared" si="152"/>
        <v>8.2793381842870425E-2</v>
      </c>
      <c r="O912">
        <f t="shared" si="153"/>
        <v>1935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690</v>
      </c>
      <c r="C913">
        <v>9965</v>
      </c>
      <c r="D913">
        <v>1551</v>
      </c>
      <c r="E913">
        <v>263</v>
      </c>
      <c r="F913">
        <v>1147</v>
      </c>
      <c r="G913">
        <f t="shared" si="147"/>
        <v>2470804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20244130350004E-2</v>
      </c>
      <c r="O913">
        <f t="shared" si="153"/>
        <v>19415.85714285714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292</v>
      </c>
      <c r="C914">
        <v>8602</v>
      </c>
      <c r="D914">
        <v>1398</v>
      </c>
      <c r="E914">
        <v>194</v>
      </c>
      <c r="F914">
        <v>1020</v>
      </c>
      <c r="G914">
        <f t="shared" si="147"/>
        <v>2471824</v>
      </c>
      <c r="H914">
        <v>1744</v>
      </c>
      <c r="I914">
        <v>202</v>
      </c>
      <c r="J914" s="77"/>
      <c r="K914" s="77"/>
      <c r="L914">
        <v>16937</v>
      </c>
      <c r="M914" s="19">
        <v>1564</v>
      </c>
      <c r="N914">
        <f t="shared" si="152"/>
        <v>8.303105370255684E-2</v>
      </c>
      <c r="O914">
        <f t="shared" si="153"/>
        <v>19376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737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539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185984145227362E-2</v>
      </c>
      <c r="O915">
        <f t="shared" si="153"/>
        <v>19390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081</v>
      </c>
      <c r="C916">
        <v>5344</v>
      </c>
      <c r="D916">
        <v>956</v>
      </c>
      <c r="E916">
        <v>152</v>
      </c>
      <c r="F916">
        <v>617</v>
      </c>
      <c r="G916">
        <f t="shared" si="147"/>
        <v>2473156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09690850805118E-2</v>
      </c>
      <c r="O916">
        <f t="shared" si="153"/>
        <v>19385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241</v>
      </c>
      <c r="C917">
        <v>11160</v>
      </c>
      <c r="D917">
        <v>1776</v>
      </c>
      <c r="E917">
        <v>309</v>
      </c>
      <c r="F917">
        <v>1240</v>
      </c>
      <c r="G917">
        <f t="shared" si="147"/>
        <v>2474396</v>
      </c>
      <c r="H917">
        <v>2769</v>
      </c>
      <c r="I917">
        <v>333</v>
      </c>
      <c r="J917" s="77"/>
      <c r="K917" s="77"/>
      <c r="L917">
        <v>28250</v>
      </c>
      <c r="M917" s="19">
        <v>1970</v>
      </c>
      <c r="N917">
        <f t="shared" si="152"/>
        <v>8.2269984805794449E-2</v>
      </c>
      <c r="O917">
        <f t="shared" si="153"/>
        <v>19368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5982</v>
      </c>
      <c r="C918">
        <v>10741</v>
      </c>
      <c r="D918">
        <v>1689</v>
      </c>
      <c r="E918">
        <v>230</v>
      </c>
      <c r="F918">
        <v>1014</v>
      </c>
      <c r="G918">
        <f t="shared" si="147"/>
        <v>2475410</v>
      </c>
      <c r="H918">
        <v>1900</v>
      </c>
      <c r="I918">
        <v>236</v>
      </c>
      <c r="J918" s="77"/>
      <c r="K918" s="77"/>
      <c r="L918">
        <v>24806</v>
      </c>
      <c r="M918" s="19">
        <v>1853</v>
      </c>
      <c r="N918">
        <f t="shared" si="152"/>
        <v>8.1485320795231575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086</v>
      </c>
      <c r="C919">
        <v>10104</v>
      </c>
      <c r="D919">
        <v>1568</v>
      </c>
      <c r="E919">
        <v>248</v>
      </c>
      <c r="F919">
        <v>1323</v>
      </c>
      <c r="G919">
        <f t="shared" si="147"/>
        <v>2476733</v>
      </c>
      <c r="H919">
        <v>2217</v>
      </c>
      <c r="I919">
        <v>255</v>
      </c>
      <c r="J919" s="77"/>
      <c r="K919" s="77"/>
      <c r="L919">
        <v>23131</v>
      </c>
      <c r="M919" s="19">
        <v>1718</v>
      </c>
      <c r="N919">
        <f t="shared" si="152"/>
        <v>8.0937016771737841E-2</v>
      </c>
      <c r="O919">
        <f t="shared" si="153"/>
        <v>1921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324</v>
      </c>
      <c r="C920">
        <v>9238</v>
      </c>
      <c r="D920">
        <v>1419</v>
      </c>
      <c r="E920">
        <v>203</v>
      </c>
      <c r="F920">
        <v>1292</v>
      </c>
      <c r="G920">
        <f t="shared" si="147"/>
        <v>2478025</v>
      </c>
      <c r="H920">
        <v>2470</v>
      </c>
      <c r="I920">
        <v>211</v>
      </c>
      <c r="J920" s="77"/>
      <c r="K920" s="77"/>
      <c r="L920">
        <v>22514</v>
      </c>
      <c r="M920" s="19">
        <v>1591</v>
      </c>
      <c r="N920">
        <f t="shared" si="152"/>
        <v>8.0831131395628156E-2</v>
      </c>
      <c r="O920">
        <f t="shared" si="153"/>
        <v>19030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785</v>
      </c>
      <c r="C921">
        <v>8461</v>
      </c>
      <c r="D921">
        <v>1331</v>
      </c>
      <c r="E921">
        <v>172</v>
      </c>
      <c r="F921">
        <v>1074</v>
      </c>
      <c r="G921">
        <f t="shared" si="147"/>
        <v>2479099</v>
      </c>
      <c r="H921">
        <v>1909</v>
      </c>
      <c r="I921">
        <v>181</v>
      </c>
      <c r="J921" s="77"/>
      <c r="K921" s="77"/>
      <c r="L921">
        <v>16123</v>
      </c>
      <c r="M921" s="19">
        <v>1483</v>
      </c>
      <c r="N921">
        <f t="shared" si="152"/>
        <v>8.071630337910303E-2</v>
      </c>
      <c r="O921">
        <f t="shared" si="153"/>
        <v>18914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066</v>
      </c>
      <c r="C922">
        <v>5281</v>
      </c>
      <c r="D922">
        <v>871</v>
      </c>
      <c r="E922">
        <v>145</v>
      </c>
      <c r="F922">
        <v>629</v>
      </c>
      <c r="G922">
        <f t="shared" si="147"/>
        <v>2479728</v>
      </c>
      <c r="H922">
        <v>904</v>
      </c>
      <c r="I922">
        <v>185</v>
      </c>
      <c r="J922" s="77"/>
      <c r="K922" s="77"/>
      <c r="L922">
        <v>8548</v>
      </c>
      <c r="M922" s="19">
        <v>961</v>
      </c>
      <c r="N922">
        <f t="shared" si="152"/>
        <v>8.0571627639271753E-2</v>
      </c>
      <c r="O922">
        <f t="shared" si="153"/>
        <v>18863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415</v>
      </c>
      <c r="C923">
        <v>5349</v>
      </c>
      <c r="D923">
        <v>880</v>
      </c>
      <c r="E923">
        <v>115</v>
      </c>
      <c r="F923">
        <v>459</v>
      </c>
      <c r="G923">
        <f t="shared" si="147"/>
        <v>2480187</v>
      </c>
      <c r="H923">
        <v>781</v>
      </c>
      <c r="I923">
        <v>122</v>
      </c>
      <c r="J923" s="77"/>
      <c r="K923" s="77"/>
      <c r="L923">
        <v>8452</v>
      </c>
      <c r="M923" s="19">
        <v>964</v>
      </c>
      <c r="N923">
        <f t="shared" si="152"/>
        <v>7.9955091637334622E-2</v>
      </c>
      <c r="O923">
        <f t="shared" si="153"/>
        <v>1883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136</v>
      </c>
      <c r="C924">
        <v>10721</v>
      </c>
      <c r="D924">
        <v>1662</v>
      </c>
      <c r="E924">
        <v>259</v>
      </c>
      <c r="F924">
        <v>1208</v>
      </c>
      <c r="G924">
        <f t="shared" ref="G924:G987" si="154">F924+G923</f>
        <v>2481395</v>
      </c>
      <c r="H924">
        <v>2773</v>
      </c>
      <c r="I924">
        <v>264</v>
      </c>
      <c r="J924" s="77"/>
      <c r="K924" s="77"/>
      <c r="L924">
        <v>26629</v>
      </c>
      <c r="M924" s="19">
        <v>1893</v>
      </c>
      <c r="N924">
        <f t="shared" si="152"/>
        <v>8.0359131510026646E-2</v>
      </c>
      <c r="O924">
        <f t="shared" si="153"/>
        <v>18600.428571428572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364</v>
      </c>
      <c r="C925">
        <v>10228</v>
      </c>
      <c r="D925">
        <v>1592</v>
      </c>
      <c r="E925">
        <v>247</v>
      </c>
      <c r="F925">
        <v>1100</v>
      </c>
      <c r="G925">
        <f t="shared" si="154"/>
        <v>2482495</v>
      </c>
      <c r="H925">
        <v>1776</v>
      </c>
      <c r="I925">
        <v>254</v>
      </c>
      <c r="J925" s="77"/>
      <c r="K925" s="77"/>
      <c r="L925">
        <v>23848</v>
      </c>
      <c r="M925" s="19">
        <v>1746</v>
      </c>
      <c r="N925">
        <f t="shared" si="152"/>
        <v>8.0126890788811952E-2</v>
      </c>
      <c r="O925">
        <f t="shared" si="153"/>
        <v>18463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677</v>
      </c>
      <c r="C926">
        <v>9313</v>
      </c>
      <c r="D926">
        <v>1506</v>
      </c>
      <c r="E926">
        <v>234</v>
      </c>
      <c r="F926">
        <v>1364</v>
      </c>
      <c r="G926">
        <f t="shared" si="154"/>
        <v>2483859</v>
      </c>
      <c r="H926">
        <v>2245</v>
      </c>
      <c r="I926">
        <v>240</v>
      </c>
      <c r="J926" s="77"/>
      <c r="K926" s="77"/>
      <c r="L926">
        <v>21621</v>
      </c>
      <c r="M926" s="19">
        <v>1652</v>
      </c>
      <c r="N926">
        <f t="shared" si="152"/>
        <v>8.0557404000469721E-2</v>
      </c>
      <c r="O926">
        <f t="shared" si="153"/>
        <v>18247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271</v>
      </c>
      <c r="C927">
        <v>8594</v>
      </c>
      <c r="D927">
        <v>1366</v>
      </c>
      <c r="E927">
        <v>197</v>
      </c>
      <c r="F927">
        <v>1245</v>
      </c>
      <c r="G927">
        <f t="shared" si="154"/>
        <v>2485104</v>
      </c>
      <c r="H927">
        <v>2542</v>
      </c>
      <c r="I927">
        <v>201</v>
      </c>
      <c r="J927" s="77"/>
      <c r="K927" s="77"/>
      <c r="L927">
        <v>20382</v>
      </c>
      <c r="M927" s="19">
        <v>1525</v>
      </c>
      <c r="N927">
        <f t="shared" si="152"/>
        <v>8.1399329633846329E-2</v>
      </c>
      <c r="O927">
        <f t="shared" si="153"/>
        <v>17943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036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132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839552689418642E-2</v>
      </c>
      <c r="O928">
        <f t="shared" si="153"/>
        <v>17744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213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755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910903557561129E-2</v>
      </c>
      <c r="O929">
        <f t="shared" si="153"/>
        <v>17696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240</v>
      </c>
      <c r="C930">
        <v>5027</v>
      </c>
      <c r="D930">
        <v>797</v>
      </c>
      <c r="E930">
        <v>140</v>
      </c>
      <c r="F930">
        <v>512</v>
      </c>
      <c r="G930">
        <f t="shared" si="154"/>
        <v>2487267</v>
      </c>
      <c r="H930">
        <v>901</v>
      </c>
      <c r="I930">
        <v>149</v>
      </c>
      <c r="J930" s="77"/>
      <c r="K930" s="77"/>
      <c r="L930">
        <v>8209</v>
      </c>
      <c r="M930" s="19">
        <v>884</v>
      </c>
      <c r="N930">
        <f t="shared" si="152"/>
        <v>8.0422861025284301E-2</v>
      </c>
      <c r="O930">
        <f t="shared" si="153"/>
        <v>1766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523</v>
      </c>
      <c r="C931">
        <v>10283</v>
      </c>
      <c r="D931">
        <v>1645</v>
      </c>
      <c r="E931">
        <v>278</v>
      </c>
      <c r="F931">
        <v>1076</v>
      </c>
      <c r="G931">
        <f t="shared" si="154"/>
        <v>2488343</v>
      </c>
      <c r="H931">
        <v>2340</v>
      </c>
      <c r="I931">
        <v>291</v>
      </c>
      <c r="J931" s="77"/>
      <c r="K931" s="77"/>
      <c r="L931">
        <v>25704</v>
      </c>
      <c r="M931" s="19">
        <v>1831</v>
      </c>
      <c r="N931">
        <f t="shared" si="152"/>
        <v>8.0523840957061013E-2</v>
      </c>
      <c r="O931">
        <f t="shared" si="153"/>
        <v>17529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203</v>
      </c>
      <c r="C932">
        <v>9680</v>
      </c>
      <c r="D932">
        <v>1472</v>
      </c>
      <c r="E932">
        <v>215</v>
      </c>
      <c r="F932">
        <v>962</v>
      </c>
      <c r="G932">
        <f t="shared" si="154"/>
        <v>2489305</v>
      </c>
      <c r="H932">
        <v>1831</v>
      </c>
      <c r="I932">
        <v>230</v>
      </c>
      <c r="J932" s="77"/>
      <c r="K932" s="77"/>
      <c r="L932">
        <v>22913</v>
      </c>
      <c r="M932" s="19">
        <v>1622</v>
      </c>
      <c r="N932">
        <f t="shared" si="152"/>
        <v>8.0123835958414769E-2</v>
      </c>
      <c r="O932">
        <f t="shared" si="153"/>
        <v>17396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123</v>
      </c>
      <c r="C933">
        <v>8920</v>
      </c>
      <c r="D933">
        <v>1438</v>
      </c>
      <c r="E933">
        <v>178</v>
      </c>
      <c r="F933">
        <v>1127</v>
      </c>
      <c r="G933">
        <f t="shared" si="154"/>
        <v>2490432</v>
      </c>
      <c r="H933">
        <v>1932</v>
      </c>
      <c r="I933">
        <v>198</v>
      </c>
      <c r="J933" s="77"/>
      <c r="K933" s="77"/>
      <c r="L933">
        <v>20224</v>
      </c>
      <c r="M933" s="19">
        <v>1578</v>
      </c>
      <c r="N933">
        <f t="shared" si="152"/>
        <v>8.0438954285287051E-2</v>
      </c>
      <c r="O933">
        <f t="shared" si="153"/>
        <v>17196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763</v>
      </c>
      <c r="C934">
        <v>8640</v>
      </c>
      <c r="D934">
        <v>1260</v>
      </c>
      <c r="E934">
        <v>176</v>
      </c>
      <c r="F934">
        <v>1209</v>
      </c>
      <c r="G934">
        <f t="shared" si="154"/>
        <v>2491641</v>
      </c>
      <c r="H934">
        <v>2346</v>
      </c>
      <c r="I934">
        <v>189</v>
      </c>
      <c r="J934" s="77"/>
      <c r="K934" s="77"/>
      <c r="L934">
        <v>20019</v>
      </c>
      <c r="M934" s="19">
        <v>1410</v>
      </c>
      <c r="N934">
        <f t="shared" si="152"/>
        <v>7.9724032196243771E-2</v>
      </c>
      <c r="O934">
        <f t="shared" si="153"/>
        <v>17144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382</v>
      </c>
      <c r="C935">
        <v>7619</v>
      </c>
      <c r="D935">
        <v>1097</v>
      </c>
      <c r="E935">
        <v>173</v>
      </c>
      <c r="F935">
        <v>1137</v>
      </c>
      <c r="G935">
        <f t="shared" si="154"/>
        <v>2492778</v>
      </c>
      <c r="H935">
        <v>1933</v>
      </c>
      <c r="I935">
        <v>186</v>
      </c>
      <c r="J935" s="77"/>
      <c r="K935" s="77"/>
      <c r="L935">
        <v>14134</v>
      </c>
      <c r="M935" s="19">
        <v>1253</v>
      </c>
      <c r="N935">
        <f t="shared" si="152"/>
        <v>7.9727681524715502E-2</v>
      </c>
      <c r="O935">
        <f t="shared" si="153"/>
        <v>17059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378</v>
      </c>
      <c r="C936">
        <v>4996</v>
      </c>
      <c r="D936">
        <v>710</v>
      </c>
      <c r="E936">
        <v>115</v>
      </c>
      <c r="F936">
        <v>622</v>
      </c>
      <c r="G936">
        <f t="shared" si="154"/>
        <v>2493400</v>
      </c>
      <c r="H936">
        <v>954</v>
      </c>
      <c r="I936">
        <v>121</v>
      </c>
      <c r="J936" s="77"/>
      <c r="K936" s="77"/>
      <c r="L936">
        <v>7894</v>
      </c>
      <c r="M936" s="19">
        <v>817</v>
      </c>
      <c r="N936">
        <f t="shared" si="152"/>
        <v>7.8885278386525273E-2</v>
      </c>
      <c r="O936">
        <f t="shared" si="153"/>
        <v>17013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173</v>
      </c>
      <c r="C937">
        <v>4795</v>
      </c>
      <c r="D937">
        <v>779</v>
      </c>
      <c r="E937">
        <v>137</v>
      </c>
      <c r="F937">
        <v>429</v>
      </c>
      <c r="G937">
        <f t="shared" si="154"/>
        <v>2493829</v>
      </c>
      <c r="H937">
        <v>694</v>
      </c>
      <c r="I937">
        <v>146</v>
      </c>
      <c r="J937" s="77"/>
      <c r="K937" s="77"/>
      <c r="L937">
        <v>7729</v>
      </c>
      <c r="M937" s="19">
        <v>874</v>
      </c>
      <c r="N937">
        <f t="shared" si="152"/>
        <v>7.9120193564160279E-2</v>
      </c>
      <c r="O937">
        <f t="shared" si="153"/>
        <v>1694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213</v>
      </c>
      <c r="C938">
        <v>10040</v>
      </c>
      <c r="D938">
        <v>1443</v>
      </c>
      <c r="E938">
        <v>253</v>
      </c>
      <c r="F938">
        <v>1089</v>
      </c>
      <c r="G938">
        <f t="shared" si="154"/>
        <v>2494918</v>
      </c>
      <c r="H938">
        <v>2543</v>
      </c>
      <c r="I938">
        <v>278</v>
      </c>
      <c r="J938" s="77"/>
      <c r="K938" s="77"/>
      <c r="L938">
        <v>24305</v>
      </c>
      <c r="M938" s="19">
        <v>1622</v>
      </c>
      <c r="N938">
        <f t="shared" si="152"/>
        <v>7.8281492603525057E-2</v>
      </c>
      <c r="O938">
        <f t="shared" si="153"/>
        <v>16745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515</v>
      </c>
      <c r="C939">
        <v>9302</v>
      </c>
      <c r="D939">
        <v>1325</v>
      </c>
      <c r="E939">
        <v>192</v>
      </c>
      <c r="F939">
        <v>1078</v>
      </c>
      <c r="G939">
        <f t="shared" si="154"/>
        <v>2495996</v>
      </c>
      <c r="H939">
        <v>1847</v>
      </c>
      <c r="I939">
        <v>199</v>
      </c>
      <c r="J939" s="77"/>
      <c r="K939" s="77"/>
      <c r="L939">
        <v>21194</v>
      </c>
      <c r="M939" s="19">
        <v>1478</v>
      </c>
      <c r="N939">
        <f t="shared" si="152"/>
        <v>7.8199811253777091E-2</v>
      </c>
      <c r="O939">
        <f t="shared" si="153"/>
        <v>16499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641</v>
      </c>
      <c r="C940">
        <v>9126</v>
      </c>
      <c r="D940">
        <v>1349</v>
      </c>
      <c r="E940">
        <v>220</v>
      </c>
      <c r="F940">
        <v>1277</v>
      </c>
      <c r="G940">
        <f t="shared" si="154"/>
        <v>2497273</v>
      </c>
      <c r="H940">
        <v>2203</v>
      </c>
      <c r="I940">
        <v>236</v>
      </c>
      <c r="J940" s="77"/>
      <c r="K940" s="77"/>
      <c r="L940">
        <v>20517</v>
      </c>
      <c r="M940" s="19">
        <v>1477</v>
      </c>
      <c r="N940">
        <f t="shared" si="152"/>
        <v>7.712968080696421E-2</v>
      </c>
      <c r="O940">
        <f t="shared" si="153"/>
        <v>16541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933</v>
      </c>
      <c r="C941">
        <v>8292</v>
      </c>
      <c r="D941">
        <v>1249</v>
      </c>
      <c r="E941">
        <v>185</v>
      </c>
      <c r="F941">
        <v>1030</v>
      </c>
      <c r="G941">
        <f t="shared" si="154"/>
        <v>2498303</v>
      </c>
      <c r="H941">
        <v>2058</v>
      </c>
      <c r="I941">
        <v>207</v>
      </c>
      <c r="J941" s="77"/>
      <c r="K941" s="77"/>
      <c r="L941">
        <v>18946</v>
      </c>
      <c r="M941" s="19">
        <v>1365</v>
      </c>
      <c r="N941">
        <f t="shared" si="152"/>
        <v>7.7458834194858744E-2</v>
      </c>
      <c r="O941">
        <f t="shared" si="153"/>
        <v>16388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382</v>
      </c>
      <c r="C942">
        <v>7449</v>
      </c>
      <c r="D942">
        <v>1085</v>
      </c>
      <c r="E942">
        <v>167</v>
      </c>
      <c r="F942">
        <v>1037</v>
      </c>
      <c r="G942">
        <f t="shared" si="154"/>
        <v>2499340</v>
      </c>
      <c r="H942">
        <v>1820</v>
      </c>
      <c r="I942">
        <v>174</v>
      </c>
      <c r="J942" s="77"/>
      <c r="K942" s="77"/>
      <c r="L942">
        <v>13578</v>
      </c>
      <c r="M942" s="19">
        <v>1258</v>
      </c>
      <c r="N942">
        <f t="shared" si="152"/>
        <v>7.7879873514185863E-2</v>
      </c>
      <c r="O942">
        <f t="shared" si="153"/>
        <v>1630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262</v>
      </c>
      <c r="C943">
        <v>4880</v>
      </c>
      <c r="D943">
        <v>767</v>
      </c>
      <c r="E943">
        <v>88</v>
      </c>
      <c r="F943">
        <v>643</v>
      </c>
      <c r="G943">
        <f t="shared" si="154"/>
        <v>2499983</v>
      </c>
      <c r="H943">
        <v>990</v>
      </c>
      <c r="I943">
        <v>103</v>
      </c>
      <c r="J943" s="77"/>
      <c r="K943" s="77"/>
      <c r="L943">
        <v>7597</v>
      </c>
      <c r="M943" s="19">
        <v>842</v>
      </c>
      <c r="N943">
        <f t="shared" si="152"/>
        <v>7.8302566174275029E-2</v>
      </c>
      <c r="O943">
        <f t="shared" si="153"/>
        <v>16266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111</v>
      </c>
      <c r="C944">
        <v>4849</v>
      </c>
      <c r="D944">
        <v>831</v>
      </c>
      <c r="E944">
        <v>116</v>
      </c>
      <c r="F944">
        <v>474</v>
      </c>
      <c r="G944">
        <f t="shared" si="154"/>
        <v>2500457</v>
      </c>
      <c r="H944">
        <v>856</v>
      </c>
      <c r="I944">
        <v>122</v>
      </c>
      <c r="J944" s="77"/>
      <c r="K944" s="77"/>
      <c r="L944">
        <v>7610</v>
      </c>
      <c r="M944" s="19">
        <v>911</v>
      </c>
      <c r="N944">
        <f t="shared" si="152"/>
        <v>7.8709768169709968E-2</v>
      </c>
      <c r="O944">
        <f t="shared" si="153"/>
        <v>16249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007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502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421233240174055E-2</v>
      </c>
      <c r="O945">
        <f t="shared" si="153"/>
        <v>16152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373</v>
      </c>
      <c r="C946">
        <v>9366</v>
      </c>
      <c r="D946">
        <v>1423</v>
      </c>
      <c r="E946">
        <v>204</v>
      </c>
      <c r="F946">
        <v>969</v>
      </c>
      <c r="G946">
        <f t="shared" si="154"/>
        <v>2502471</v>
      </c>
      <c r="H946">
        <v>1775</v>
      </c>
      <c r="I946">
        <v>220</v>
      </c>
      <c r="J946" s="77"/>
      <c r="K946" s="77"/>
      <c r="L946">
        <v>20944</v>
      </c>
      <c r="M946" s="19">
        <v>1561</v>
      </c>
      <c r="N946">
        <f t="shared" si="152"/>
        <v>8.0332925596979202E-2</v>
      </c>
      <c r="O946">
        <f t="shared" si="153"/>
        <v>16116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140</v>
      </c>
      <c r="C947">
        <v>8767</v>
      </c>
      <c r="D947">
        <v>1275</v>
      </c>
      <c r="E947">
        <v>202</v>
      </c>
      <c r="F947">
        <v>1014</v>
      </c>
      <c r="G947">
        <f t="shared" si="154"/>
        <v>2503485</v>
      </c>
      <c r="H947">
        <v>1657</v>
      </c>
      <c r="I947">
        <v>211</v>
      </c>
      <c r="J947" s="77"/>
      <c r="K947" s="77"/>
      <c r="L947">
        <v>18966</v>
      </c>
      <c r="M947" s="19">
        <v>1405</v>
      </c>
      <c r="N947">
        <f t="shared" si="152"/>
        <v>8.0805629701528756E-2</v>
      </c>
      <c r="O947">
        <f t="shared" si="153"/>
        <v>15895.285714285714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052</v>
      </c>
      <c r="C948">
        <v>7912</v>
      </c>
      <c r="D948">
        <v>1155</v>
      </c>
      <c r="E948">
        <v>161</v>
      </c>
      <c r="F948">
        <v>1041</v>
      </c>
      <c r="G948">
        <f t="shared" si="154"/>
        <v>2504526</v>
      </c>
      <c r="H948">
        <v>2391</v>
      </c>
      <c r="I948">
        <v>173</v>
      </c>
      <c r="J948" s="77"/>
      <c r="K948" s="77"/>
      <c r="L948">
        <v>18294</v>
      </c>
      <c r="M948" s="19">
        <v>1295</v>
      </c>
      <c r="N948">
        <f t="shared" si="152"/>
        <v>8.0649098223568236E-2</v>
      </c>
      <c r="O948">
        <f t="shared" si="153"/>
        <v>15802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466</v>
      </c>
      <c r="C949">
        <v>7414</v>
      </c>
      <c r="D949">
        <v>1108</v>
      </c>
      <c r="E949">
        <v>154</v>
      </c>
      <c r="F949">
        <v>776</v>
      </c>
      <c r="G949">
        <f t="shared" si="154"/>
        <v>2505302</v>
      </c>
      <c r="H949">
        <v>1421</v>
      </c>
      <c r="I949">
        <v>169</v>
      </c>
      <c r="J949" s="77"/>
      <c r="K949" s="77"/>
      <c r="L949">
        <v>13664</v>
      </c>
      <c r="M949" s="19">
        <v>1251</v>
      </c>
      <c r="N949">
        <f t="shared" si="152"/>
        <v>8.0523211172437464E-2</v>
      </c>
      <c r="O949">
        <f t="shared" si="153"/>
        <v>15814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398</v>
      </c>
      <c r="C950">
        <v>4932</v>
      </c>
      <c r="D950">
        <v>720</v>
      </c>
      <c r="E950">
        <v>112</v>
      </c>
      <c r="F950">
        <v>502</v>
      </c>
      <c r="G950">
        <f t="shared" si="154"/>
        <v>2505804</v>
      </c>
      <c r="H950">
        <v>777</v>
      </c>
      <c r="I950">
        <v>125</v>
      </c>
      <c r="J950" s="77"/>
      <c r="K950" s="77"/>
      <c r="L950">
        <v>7617</v>
      </c>
      <c r="M950" s="19">
        <v>806</v>
      </c>
      <c r="N950">
        <f t="shared" si="152"/>
        <v>8.0183524354006913E-2</v>
      </c>
      <c r="O950">
        <f t="shared" si="153"/>
        <v>15817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593</v>
      </c>
      <c r="C951">
        <v>5195</v>
      </c>
      <c r="D951">
        <v>698</v>
      </c>
      <c r="E951">
        <v>114</v>
      </c>
      <c r="F951">
        <v>460</v>
      </c>
      <c r="G951">
        <f t="shared" si="154"/>
        <v>2506264</v>
      </c>
      <c r="H951">
        <v>891</v>
      </c>
      <c r="I951">
        <v>124</v>
      </c>
      <c r="J951" s="77"/>
      <c r="K951" s="77"/>
      <c r="L951">
        <v>7965</v>
      </c>
      <c r="M951" s="19">
        <v>789</v>
      </c>
      <c r="N951">
        <f t="shared" si="152"/>
        <v>7.8828909935539634E-2</v>
      </c>
      <c r="O951">
        <f t="shared" si="153"/>
        <v>15868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23</v>
      </c>
      <c r="C952">
        <v>9730</v>
      </c>
      <c r="D952">
        <v>1357</v>
      </c>
      <c r="E952">
        <v>237</v>
      </c>
      <c r="F952">
        <v>1029</v>
      </c>
      <c r="G952">
        <f t="shared" si="154"/>
        <v>2507293</v>
      </c>
      <c r="H952">
        <v>2241</v>
      </c>
      <c r="I952">
        <v>258</v>
      </c>
      <c r="J952" s="77"/>
      <c r="K952" s="77"/>
      <c r="L952">
        <v>23617</v>
      </c>
      <c r="M952" s="19">
        <v>1493</v>
      </c>
      <c r="N952">
        <f t="shared" si="152"/>
        <v>7.7430740003781501E-2</v>
      </c>
      <c r="O952">
        <f t="shared" si="153"/>
        <v>15866.71428571428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29</v>
      </c>
      <c r="C953">
        <v>9006</v>
      </c>
      <c r="D953">
        <v>1287</v>
      </c>
      <c r="E953">
        <v>224</v>
      </c>
      <c r="F953">
        <v>867</v>
      </c>
      <c r="G953">
        <f t="shared" si="154"/>
        <v>2508160</v>
      </c>
      <c r="H953">
        <v>1673</v>
      </c>
      <c r="I953">
        <v>234</v>
      </c>
      <c r="J953" s="77"/>
      <c r="K953" s="77"/>
      <c r="L953">
        <v>20458</v>
      </c>
      <c r="M953" s="19">
        <v>1416</v>
      </c>
      <c r="N953">
        <f t="shared" si="152"/>
        <v>7.6459789656450922E-2</v>
      </c>
      <c r="O953">
        <f t="shared" si="153"/>
        <v>15797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843</v>
      </c>
      <c r="C954">
        <v>8514</v>
      </c>
      <c r="D954">
        <v>1193</v>
      </c>
      <c r="E954">
        <v>216</v>
      </c>
      <c r="F954">
        <v>934</v>
      </c>
      <c r="G954">
        <f t="shared" si="154"/>
        <v>2509094</v>
      </c>
      <c r="H954">
        <v>1722</v>
      </c>
      <c r="I954">
        <v>221</v>
      </c>
      <c r="J954" s="77"/>
      <c r="K954" s="77"/>
      <c r="L954">
        <v>19254</v>
      </c>
      <c r="M954" s="19">
        <v>1322</v>
      </c>
      <c r="N954">
        <f t="shared" si="152"/>
        <v>7.5512541828644614E-2</v>
      </c>
      <c r="O954">
        <f t="shared" si="153"/>
        <v>15838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021</v>
      </c>
      <c r="C955">
        <v>8178</v>
      </c>
      <c r="D955">
        <v>1077</v>
      </c>
      <c r="E955">
        <v>187</v>
      </c>
      <c r="F955">
        <v>947</v>
      </c>
      <c r="G955">
        <f t="shared" si="154"/>
        <v>2510041</v>
      </c>
      <c r="H955">
        <v>2043</v>
      </c>
      <c r="I955">
        <v>194</v>
      </c>
      <c r="J955" s="77"/>
      <c r="K955" s="77"/>
      <c r="L955">
        <v>18846</v>
      </c>
      <c r="M955" s="19">
        <v>1199</v>
      </c>
      <c r="N955">
        <f t="shared" si="152"/>
        <v>7.427684188797444E-2</v>
      </c>
      <c r="O955">
        <f t="shared" si="153"/>
        <v>15917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859</v>
      </c>
      <c r="C956">
        <v>6838</v>
      </c>
      <c r="D956">
        <v>954</v>
      </c>
      <c r="E956">
        <v>151</v>
      </c>
      <c r="F956">
        <v>816</v>
      </c>
      <c r="G956">
        <f t="shared" si="154"/>
        <v>2510857</v>
      </c>
      <c r="H956">
        <v>1423</v>
      </c>
      <c r="I956">
        <v>160</v>
      </c>
      <c r="J956" s="77"/>
      <c r="K956" s="77"/>
      <c r="L956">
        <v>12912</v>
      </c>
      <c r="M956" s="19">
        <v>1061</v>
      </c>
      <c r="N956">
        <f t="shared" si="152"/>
        <v>7.3064724538940445E-2</v>
      </c>
      <c r="O956">
        <f t="shared" si="153"/>
        <v>15809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577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367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246719968127773E-2</v>
      </c>
      <c r="O957">
        <f t="shared" si="153"/>
        <v>15777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637</v>
      </c>
      <c r="C958">
        <v>5060</v>
      </c>
      <c r="D958">
        <v>653</v>
      </c>
      <c r="E958">
        <v>137</v>
      </c>
      <c r="F958">
        <v>483</v>
      </c>
      <c r="G958">
        <f t="shared" si="154"/>
        <v>2511850</v>
      </c>
      <c r="H958">
        <v>860</v>
      </c>
      <c r="I958">
        <v>144</v>
      </c>
      <c r="J958" s="77"/>
      <c r="K958" s="77"/>
      <c r="L958">
        <v>7754</v>
      </c>
      <c r="M958" s="19">
        <v>733</v>
      </c>
      <c r="N958">
        <f t="shared" si="152"/>
        <v>7.1876984486981765E-2</v>
      </c>
      <c r="O958">
        <f t="shared" si="153"/>
        <v>15747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968</v>
      </c>
      <c r="C959">
        <v>5331</v>
      </c>
      <c r="D959">
        <v>540</v>
      </c>
      <c r="E959">
        <v>140</v>
      </c>
      <c r="F959">
        <v>501</v>
      </c>
      <c r="G959">
        <f t="shared" si="154"/>
        <v>2512351</v>
      </c>
      <c r="H959">
        <v>969</v>
      </c>
      <c r="I959">
        <v>147</v>
      </c>
      <c r="J959" s="77"/>
      <c r="K959" s="77"/>
      <c r="L959">
        <v>9429</v>
      </c>
      <c r="M959" s="19">
        <v>610</v>
      </c>
      <c r="N959">
        <f t="shared" si="152"/>
        <v>7.3301264030320071E-2</v>
      </c>
      <c r="O959">
        <f t="shared" si="153"/>
        <v>13720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714</v>
      </c>
      <c r="C960">
        <v>11746</v>
      </c>
      <c r="D960">
        <v>1578</v>
      </c>
      <c r="E960">
        <v>267</v>
      </c>
      <c r="F960">
        <v>1127</v>
      </c>
      <c r="G960">
        <f t="shared" si="154"/>
        <v>2513478</v>
      </c>
      <c r="H960">
        <v>2535</v>
      </c>
      <c r="I960">
        <v>290</v>
      </c>
      <c r="J960" s="77"/>
      <c r="K960" s="77"/>
      <c r="L960">
        <v>27902</v>
      </c>
      <c r="M960" s="19">
        <v>1738</v>
      </c>
      <c r="N960">
        <f t="shared" si="152"/>
        <v>7.1140057592331329E-2</v>
      </c>
      <c r="O960">
        <f t="shared" si="153"/>
        <v>14783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752</v>
      </c>
      <c r="C961">
        <v>10038</v>
      </c>
      <c r="D961">
        <v>1366</v>
      </c>
      <c r="E961">
        <v>211</v>
      </c>
      <c r="F961">
        <v>1015</v>
      </c>
      <c r="G961">
        <f t="shared" si="154"/>
        <v>2514493</v>
      </c>
      <c r="H961">
        <v>1862</v>
      </c>
      <c r="I961">
        <v>217</v>
      </c>
      <c r="J961" s="77"/>
      <c r="K961" s="77"/>
      <c r="L961">
        <v>22354</v>
      </c>
      <c r="M961" s="19">
        <v>1486</v>
      </c>
      <c r="N961">
        <f t="shared" si="152"/>
        <v>7.0609648546713449E-2</v>
      </c>
      <c r="O961">
        <f t="shared" si="153"/>
        <v>15226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106</v>
      </c>
      <c r="C962">
        <v>8354</v>
      </c>
      <c r="D962">
        <v>1226</v>
      </c>
      <c r="E962">
        <v>207</v>
      </c>
      <c r="F962">
        <v>947</v>
      </c>
      <c r="G962">
        <f t="shared" si="154"/>
        <v>2515440</v>
      </c>
      <c r="H962">
        <v>1926</v>
      </c>
      <c r="I962">
        <v>222</v>
      </c>
      <c r="J962" s="77"/>
      <c r="K962" s="77"/>
      <c r="L962">
        <v>19602</v>
      </c>
      <c r="M962" s="19">
        <v>1365</v>
      </c>
      <c r="N962">
        <f t="shared" si="152"/>
        <v>7.1658810158185982E-2</v>
      </c>
      <c r="O962">
        <f t="shared" si="153"/>
        <v>15334.571428571429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016</v>
      </c>
      <c r="C963">
        <v>7910</v>
      </c>
      <c r="D963">
        <v>1083</v>
      </c>
      <c r="E963">
        <v>187</v>
      </c>
      <c r="F963">
        <v>979</v>
      </c>
      <c r="G963">
        <f t="shared" si="154"/>
        <v>2516419</v>
      </c>
      <c r="H963">
        <v>1801</v>
      </c>
      <c r="I963">
        <v>199</v>
      </c>
      <c r="J963" s="77"/>
      <c r="K963" s="77"/>
      <c r="L963">
        <v>14890</v>
      </c>
      <c r="M963" s="19">
        <v>1204</v>
      </c>
      <c r="N963">
        <f t="shared" si="152"/>
        <v>7.1670325649469444E-2</v>
      </c>
      <c r="O963">
        <f t="shared" si="153"/>
        <v>15617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110</v>
      </c>
      <c r="C964">
        <v>5094</v>
      </c>
      <c r="D964">
        <v>750</v>
      </c>
      <c r="E964">
        <v>138</v>
      </c>
      <c r="F964">
        <v>581</v>
      </c>
      <c r="G964">
        <f t="shared" si="154"/>
        <v>2517000</v>
      </c>
      <c r="H964">
        <v>874</v>
      </c>
      <c r="I964">
        <v>153</v>
      </c>
      <c r="J964" s="77"/>
      <c r="K964" s="77"/>
      <c r="L964">
        <v>7980</v>
      </c>
      <c r="M964" s="19">
        <v>836</v>
      </c>
      <c r="N964">
        <f t="shared" si="152"/>
        <v>7.253141177862088E-2</v>
      </c>
      <c r="O964">
        <f t="shared" si="153"/>
        <v>15701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129</v>
      </c>
      <c r="C965">
        <v>5019</v>
      </c>
      <c r="D965">
        <v>746</v>
      </c>
      <c r="E965">
        <v>151</v>
      </c>
      <c r="F965">
        <v>528</v>
      </c>
      <c r="G965">
        <f t="shared" si="154"/>
        <v>2517528</v>
      </c>
      <c r="H965">
        <v>964</v>
      </c>
      <c r="I965">
        <v>163</v>
      </c>
      <c r="J965" s="77"/>
      <c r="K965" s="77"/>
      <c r="L965">
        <v>7857</v>
      </c>
      <c r="M965" s="19">
        <v>825</v>
      </c>
      <c r="N965">
        <f t="shared" si="152"/>
        <v>7.3299761848492004E-2</v>
      </c>
      <c r="O965">
        <f t="shared" si="153"/>
        <v>15716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275</v>
      </c>
      <c r="C966">
        <v>12146</v>
      </c>
      <c r="D966">
        <v>1719</v>
      </c>
      <c r="E966">
        <v>323</v>
      </c>
      <c r="F966">
        <v>1270</v>
      </c>
      <c r="G966">
        <f t="shared" si="154"/>
        <v>2518798</v>
      </c>
      <c r="H966">
        <v>2757</v>
      </c>
      <c r="I966">
        <v>349</v>
      </c>
      <c r="J966" s="77"/>
      <c r="K966" s="77"/>
      <c r="L966">
        <v>26472</v>
      </c>
      <c r="M966" s="19">
        <v>1861</v>
      </c>
      <c r="N966">
        <f t="shared" si="152"/>
        <v>7.3313552185239689E-2</v>
      </c>
      <c r="O966">
        <f t="shared" si="153"/>
        <v>1815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312</v>
      </c>
      <c r="C967">
        <v>11037</v>
      </c>
      <c r="D967">
        <v>1587</v>
      </c>
      <c r="E967">
        <v>281</v>
      </c>
      <c r="F967">
        <v>1252</v>
      </c>
      <c r="G967">
        <f t="shared" si="154"/>
        <v>2520050</v>
      </c>
      <c r="H967">
        <v>2196</v>
      </c>
      <c r="I967">
        <v>300</v>
      </c>
      <c r="J967" s="77"/>
      <c r="K967" s="77"/>
      <c r="L967">
        <v>23026</v>
      </c>
      <c r="M967" s="19">
        <v>1702</v>
      </c>
      <c r="N967">
        <f t="shared" si="152"/>
        <v>7.5944704986863745E-2</v>
      </c>
      <c r="O967">
        <f t="shared" si="153"/>
        <v>17454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627</v>
      </c>
      <c r="C968">
        <v>10315</v>
      </c>
      <c r="D968">
        <v>1442</v>
      </c>
      <c r="E968">
        <v>256</v>
      </c>
      <c r="F968">
        <v>1160</v>
      </c>
      <c r="G968">
        <f t="shared" si="154"/>
        <v>2521210</v>
      </c>
      <c r="H968">
        <v>1823</v>
      </c>
      <c r="I968">
        <v>273</v>
      </c>
      <c r="J968" s="77"/>
      <c r="K968" s="77"/>
      <c r="L968">
        <v>22403</v>
      </c>
      <c r="M968" s="19">
        <v>1575</v>
      </c>
      <c r="N968">
        <f t="shared" si="152"/>
        <v>7.664239548392375E-2</v>
      </c>
      <c r="O968">
        <f t="shared" si="153"/>
        <v>17461.428571428572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374</v>
      </c>
      <c r="C969">
        <v>9747</v>
      </c>
      <c r="D969">
        <v>1358</v>
      </c>
      <c r="E969">
        <v>222</v>
      </c>
      <c r="F969">
        <v>1044</v>
      </c>
      <c r="G969">
        <f t="shared" si="154"/>
        <v>2522254</v>
      </c>
      <c r="H969">
        <v>2459</v>
      </c>
      <c r="I969">
        <v>248</v>
      </c>
      <c r="J969" s="77"/>
      <c r="K969" s="77"/>
      <c r="L969">
        <v>21234</v>
      </c>
      <c r="M969" s="19">
        <v>1492</v>
      </c>
      <c r="N969">
        <f t="shared" ref="N969:N1032" si="156">((SUM(M963:M969))/(SUM(L963:L969)))</f>
        <v>7.6657893462078769E-2</v>
      </c>
      <c r="O969">
        <f t="shared" ref="O969:O1032" si="157">AVERAGE(L963:L969)</f>
        <v>17694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595</v>
      </c>
      <c r="C970">
        <v>9221</v>
      </c>
      <c r="D970">
        <v>1236</v>
      </c>
      <c r="E970">
        <v>206</v>
      </c>
      <c r="F970">
        <v>1113</v>
      </c>
      <c r="G970">
        <f t="shared" si="154"/>
        <v>2523367</v>
      </c>
      <c r="H970">
        <v>1945</v>
      </c>
      <c r="I970">
        <v>230</v>
      </c>
      <c r="J970" s="77"/>
      <c r="K970" s="77"/>
      <c r="L970">
        <v>17187</v>
      </c>
      <c r="M970" s="19">
        <v>1361</v>
      </c>
      <c r="N970">
        <f t="shared" si="156"/>
        <v>7.6506630521801858E-2</v>
      </c>
      <c r="O970">
        <f t="shared" si="157"/>
        <v>18022.714285714286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095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25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64806555254702E-2</v>
      </c>
      <c r="O971">
        <f t="shared" si="157"/>
        <v>18096.71428571428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580</v>
      </c>
      <c r="C972">
        <v>5485</v>
      </c>
      <c r="D972">
        <v>841</v>
      </c>
      <c r="E972">
        <v>161</v>
      </c>
      <c r="F972">
        <v>552</v>
      </c>
      <c r="G972">
        <f t="shared" si="154"/>
        <v>2524477</v>
      </c>
      <c r="H972">
        <v>958</v>
      </c>
      <c r="I972">
        <v>180</v>
      </c>
      <c r="J972" s="77"/>
      <c r="K972" s="77"/>
      <c r="L972">
        <v>8246</v>
      </c>
      <c r="M972" s="19">
        <v>910</v>
      </c>
      <c r="N972">
        <f t="shared" si="156"/>
        <v>7.6999354666079045E-2</v>
      </c>
      <c r="O972">
        <f t="shared" si="157"/>
        <v>18152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981</v>
      </c>
      <c r="C973">
        <v>12401</v>
      </c>
      <c r="D973">
        <v>1732</v>
      </c>
      <c r="E973">
        <v>351</v>
      </c>
      <c r="F973">
        <v>1433</v>
      </c>
      <c r="G973">
        <f t="shared" si="154"/>
        <v>2525910</v>
      </c>
      <c r="H973">
        <v>2784</v>
      </c>
      <c r="I973">
        <v>373</v>
      </c>
      <c r="J973" s="77"/>
      <c r="K973" s="77"/>
      <c r="L973">
        <v>27977</v>
      </c>
      <c r="M973" s="19">
        <v>1875</v>
      </c>
      <c r="N973">
        <f t="shared" si="156"/>
        <v>7.6206920689735627E-2</v>
      </c>
      <c r="O973">
        <f t="shared" si="157"/>
        <v>18367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550</v>
      </c>
      <c r="C974">
        <v>11569</v>
      </c>
      <c r="D974">
        <v>1664</v>
      </c>
      <c r="E974">
        <v>251</v>
      </c>
      <c r="F974">
        <v>1205</v>
      </c>
      <c r="G974">
        <f t="shared" si="154"/>
        <v>2527115</v>
      </c>
      <c r="H974">
        <v>2180</v>
      </c>
      <c r="I974">
        <v>269</v>
      </c>
      <c r="J974" s="77"/>
      <c r="K974" s="77"/>
      <c r="L974">
        <v>24345</v>
      </c>
      <c r="M974" s="19">
        <v>1793</v>
      </c>
      <c r="N974">
        <f t="shared" si="156"/>
        <v>7.6133651551312645E-2</v>
      </c>
      <c r="O974">
        <f t="shared" si="157"/>
        <v>18555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944</v>
      </c>
      <c r="C975">
        <v>10394</v>
      </c>
      <c r="D975">
        <v>1560</v>
      </c>
      <c r="E975">
        <v>260</v>
      </c>
      <c r="F975">
        <v>1160</v>
      </c>
      <c r="G975">
        <f t="shared" si="154"/>
        <v>2528275</v>
      </c>
      <c r="H975">
        <v>1970</v>
      </c>
      <c r="I975">
        <v>272</v>
      </c>
      <c r="J975" s="77"/>
      <c r="K975" s="77"/>
      <c r="L975">
        <v>22109</v>
      </c>
      <c r="M975" s="19">
        <v>1689</v>
      </c>
      <c r="N975">
        <f t="shared" si="156"/>
        <v>7.7186024260008021E-2</v>
      </c>
      <c r="O975">
        <f t="shared" si="157"/>
        <v>18513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073</v>
      </c>
      <c r="C976">
        <v>9129</v>
      </c>
      <c r="D976">
        <v>1310</v>
      </c>
      <c r="E976">
        <v>249</v>
      </c>
      <c r="F976">
        <v>1198</v>
      </c>
      <c r="G976">
        <f t="shared" si="154"/>
        <v>2529473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508925648181348E-2</v>
      </c>
      <c r="O976">
        <f t="shared" si="157"/>
        <v>1832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602</v>
      </c>
      <c r="C977">
        <v>8529</v>
      </c>
      <c r="D977">
        <v>1263</v>
      </c>
      <c r="E977">
        <v>208</v>
      </c>
      <c r="F977">
        <v>1139</v>
      </c>
      <c r="G977">
        <f t="shared" si="154"/>
        <v>2530612</v>
      </c>
      <c r="H977">
        <v>1794</v>
      </c>
      <c r="I977">
        <v>229</v>
      </c>
      <c r="J977" s="77"/>
      <c r="K977" s="77"/>
      <c r="L977">
        <v>16415</v>
      </c>
      <c r="M977" s="19">
        <v>1407</v>
      </c>
      <c r="N977">
        <f t="shared" si="156"/>
        <v>7.8338953807544506E-2</v>
      </c>
      <c r="O977">
        <f t="shared" si="157"/>
        <v>18215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101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14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90803372723569E-2</v>
      </c>
      <c r="O978">
        <f t="shared" si="157"/>
        <v>18230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268</v>
      </c>
      <c r="C979">
        <v>5167</v>
      </c>
      <c r="D979">
        <v>813</v>
      </c>
      <c r="E979">
        <v>162</v>
      </c>
      <c r="F979">
        <v>672</v>
      </c>
      <c r="G979">
        <f t="shared" si="154"/>
        <v>2531886</v>
      </c>
      <c r="H979">
        <v>1092</v>
      </c>
      <c r="I979">
        <v>180</v>
      </c>
      <c r="J979" s="77"/>
      <c r="K979" s="77"/>
      <c r="L979">
        <v>7917</v>
      </c>
      <c r="M979" s="19">
        <v>877</v>
      </c>
      <c r="N979">
        <f t="shared" si="156"/>
        <v>7.7850144952585965E-2</v>
      </c>
      <c r="O979">
        <f t="shared" si="157"/>
        <v>18183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172</v>
      </c>
      <c r="C980">
        <v>11904</v>
      </c>
      <c r="D980">
        <v>1667</v>
      </c>
      <c r="E980">
        <v>289</v>
      </c>
      <c r="F980">
        <v>1289</v>
      </c>
      <c r="G980">
        <f t="shared" si="154"/>
        <v>2533175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207952330390962E-2</v>
      </c>
      <c r="O980">
        <f t="shared" si="157"/>
        <v>18028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170</v>
      </c>
      <c r="C981">
        <v>10998</v>
      </c>
      <c r="D981">
        <v>1511</v>
      </c>
      <c r="E981">
        <v>265</v>
      </c>
      <c r="F981">
        <v>1235</v>
      </c>
      <c r="G981">
        <f t="shared" si="154"/>
        <v>2534410</v>
      </c>
      <c r="H981">
        <v>2193</v>
      </c>
      <c r="I981">
        <v>277</v>
      </c>
      <c r="J981" s="77"/>
      <c r="K981" s="77"/>
      <c r="L981">
        <v>23257</v>
      </c>
      <c r="M981" s="19">
        <v>1663</v>
      </c>
      <c r="N981">
        <f t="shared" si="156"/>
        <v>7.7849001710440083E-2</v>
      </c>
      <c r="O981">
        <f t="shared" si="157"/>
        <v>17873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074</v>
      </c>
      <c r="C982">
        <v>9904</v>
      </c>
      <c r="D982">
        <v>1497</v>
      </c>
      <c r="E982">
        <v>253</v>
      </c>
      <c r="F982">
        <v>1095</v>
      </c>
      <c r="G982">
        <f t="shared" si="154"/>
        <v>2535505</v>
      </c>
      <c r="H982">
        <v>2002</v>
      </c>
      <c r="I982">
        <v>261</v>
      </c>
      <c r="J982" s="77"/>
      <c r="K982" s="77"/>
      <c r="L982">
        <v>21450</v>
      </c>
      <c r="M982" s="19">
        <v>1626</v>
      </c>
      <c r="N982">
        <f t="shared" si="156"/>
        <v>7.77550118516733E-2</v>
      </c>
      <c r="O982">
        <f t="shared" si="157"/>
        <v>17779.285714285714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013</v>
      </c>
      <c r="C983">
        <v>8939</v>
      </c>
      <c r="D983">
        <v>1335</v>
      </c>
      <c r="E983">
        <v>248</v>
      </c>
      <c r="F983">
        <v>975</v>
      </c>
      <c r="G983">
        <f t="shared" si="154"/>
        <v>2536480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67183628816886E-2</v>
      </c>
      <c r="O983">
        <f t="shared" si="157"/>
        <v>17759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175</v>
      </c>
      <c r="C984">
        <v>8162</v>
      </c>
      <c r="D984">
        <v>1127</v>
      </c>
      <c r="E984">
        <v>225</v>
      </c>
      <c r="F984">
        <v>858</v>
      </c>
      <c r="G984">
        <f t="shared" si="154"/>
        <v>2537338</v>
      </c>
      <c r="H984">
        <v>1407</v>
      </c>
      <c r="I984">
        <v>243</v>
      </c>
      <c r="J984" s="77"/>
      <c r="K984" s="77"/>
      <c r="L984">
        <v>15106</v>
      </c>
      <c r="M984" s="19">
        <v>1262</v>
      </c>
      <c r="N984">
        <f t="shared" si="156"/>
        <v>7.7719154194476739E-2</v>
      </c>
      <c r="O984">
        <f t="shared" si="157"/>
        <v>17572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337</v>
      </c>
      <c r="C985">
        <v>5162</v>
      </c>
      <c r="D985">
        <v>718</v>
      </c>
      <c r="E985">
        <v>158</v>
      </c>
      <c r="F985">
        <v>628</v>
      </c>
      <c r="G985">
        <f t="shared" si="154"/>
        <v>2537966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8049659034162069E-2</v>
      </c>
      <c r="O985">
        <f t="shared" si="157"/>
        <v>17450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35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568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91688145911586E-2</v>
      </c>
      <c r="O986">
        <f t="shared" si="157"/>
        <v>17458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387</v>
      </c>
      <c r="C987">
        <v>11052</v>
      </c>
      <c r="D987">
        <v>1460</v>
      </c>
      <c r="E987">
        <v>306</v>
      </c>
      <c r="F987">
        <v>1142</v>
      </c>
      <c r="G987">
        <f t="shared" si="154"/>
        <v>2539710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506901642215534E-2</v>
      </c>
      <c r="O987">
        <f t="shared" si="157"/>
        <v>17128.428571428572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608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856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644533204433471E-2</v>
      </c>
      <c r="O988">
        <f t="shared" si="157"/>
        <v>16845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978</v>
      </c>
      <c r="C989">
        <v>9370</v>
      </c>
      <c r="D989">
        <v>1345</v>
      </c>
      <c r="E989">
        <v>262</v>
      </c>
      <c r="F989">
        <v>1088</v>
      </c>
      <c r="G989">
        <f t="shared" si="158"/>
        <v>2541944</v>
      </c>
      <c r="H989">
        <v>1738</v>
      </c>
      <c r="I989">
        <v>280</v>
      </c>
      <c r="J989" s="77"/>
      <c r="K989" s="77"/>
      <c r="L989">
        <v>18563</v>
      </c>
      <c r="M989" s="19">
        <v>1475</v>
      </c>
      <c r="N989">
        <f t="shared" si="156"/>
        <v>7.7255420136655248E-2</v>
      </c>
      <c r="O989">
        <f t="shared" si="157"/>
        <v>16433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836</v>
      </c>
      <c r="C990">
        <v>8858</v>
      </c>
      <c r="D990">
        <v>1320</v>
      </c>
      <c r="E990">
        <v>257</v>
      </c>
      <c r="F990">
        <v>1126</v>
      </c>
      <c r="G990">
        <f t="shared" si="158"/>
        <v>2543070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892285196438107E-2</v>
      </c>
      <c r="O990">
        <f t="shared" si="157"/>
        <v>16315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235</v>
      </c>
      <c r="C991">
        <v>7399</v>
      </c>
      <c r="D991">
        <v>1226</v>
      </c>
      <c r="E991">
        <v>225</v>
      </c>
      <c r="F991">
        <v>854</v>
      </c>
      <c r="G991">
        <f t="shared" si="158"/>
        <v>2543924</v>
      </c>
      <c r="H991">
        <v>1670</v>
      </c>
      <c r="I991">
        <v>236</v>
      </c>
      <c r="J991" s="77"/>
      <c r="K991" s="77"/>
      <c r="L991">
        <v>13283</v>
      </c>
      <c r="M991" s="19">
        <v>1354</v>
      </c>
      <c r="N991">
        <f t="shared" si="156"/>
        <v>7.9974374032352788E-2</v>
      </c>
      <c r="O991">
        <f t="shared" si="157"/>
        <v>16055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440</v>
      </c>
      <c r="C992">
        <v>5205</v>
      </c>
      <c r="D992">
        <v>719</v>
      </c>
      <c r="E992">
        <v>138</v>
      </c>
      <c r="F992">
        <v>453</v>
      </c>
      <c r="G992">
        <f t="shared" si="158"/>
        <v>2544377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70137845836634E-2</v>
      </c>
      <c r="O992">
        <f t="shared" si="157"/>
        <v>16073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350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843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958602107366855E-2</v>
      </c>
      <c r="O993">
        <f t="shared" si="157"/>
        <v>16011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168</v>
      </c>
      <c r="C994">
        <v>7818</v>
      </c>
      <c r="D994">
        <v>1082</v>
      </c>
      <c r="E994">
        <v>257</v>
      </c>
      <c r="F994">
        <v>939</v>
      </c>
      <c r="G994">
        <f t="shared" si="158"/>
        <v>2545782</v>
      </c>
      <c r="H994">
        <v>2127</v>
      </c>
      <c r="I994">
        <v>273</v>
      </c>
      <c r="J994" s="77"/>
      <c r="K994" s="77"/>
      <c r="L994">
        <v>14113</v>
      </c>
      <c r="M994" s="19">
        <v>1224</v>
      </c>
      <c r="N994">
        <f t="shared" si="156"/>
        <v>8.4281384088493491E-2</v>
      </c>
      <c r="O994">
        <f t="shared" si="157"/>
        <v>1451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276</v>
      </c>
      <c r="C995">
        <v>11108</v>
      </c>
      <c r="D995">
        <v>1282</v>
      </c>
      <c r="E995">
        <v>235</v>
      </c>
      <c r="F995">
        <v>1202</v>
      </c>
      <c r="G995">
        <f t="shared" si="158"/>
        <v>2546984</v>
      </c>
      <c r="H995">
        <v>2131</v>
      </c>
      <c r="I995">
        <v>247</v>
      </c>
      <c r="J995" s="77"/>
      <c r="K995" s="77"/>
      <c r="L995">
        <v>23864</v>
      </c>
      <c r="M995" s="19">
        <v>1436</v>
      </c>
      <c r="N995">
        <f t="shared" si="156"/>
        <v>8.2459187884488042E-2</v>
      </c>
      <c r="O995">
        <f t="shared" si="157"/>
        <v>14885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091</v>
      </c>
      <c r="C996">
        <v>9815</v>
      </c>
      <c r="D996">
        <v>1309</v>
      </c>
      <c r="E996">
        <v>233</v>
      </c>
      <c r="F996">
        <v>980</v>
      </c>
      <c r="G996">
        <f t="shared" si="158"/>
        <v>2547964</v>
      </c>
      <c r="H996">
        <v>1663</v>
      </c>
      <c r="I996">
        <v>242</v>
      </c>
      <c r="J996" s="77"/>
      <c r="K996" s="77"/>
      <c r="L996">
        <v>20295</v>
      </c>
      <c r="M996" s="19">
        <v>1453</v>
      </c>
      <c r="N996">
        <f t="shared" si="156"/>
        <v>8.090324651417459E-2</v>
      </c>
      <c r="O996">
        <f t="shared" si="157"/>
        <v>15132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960</v>
      </c>
      <c r="C997">
        <v>8869</v>
      </c>
      <c r="D997">
        <v>1247</v>
      </c>
      <c r="E997">
        <v>272</v>
      </c>
      <c r="F997">
        <v>1096</v>
      </c>
      <c r="G997">
        <f t="shared" si="158"/>
        <v>2549060</v>
      </c>
      <c r="H997">
        <v>2428</v>
      </c>
      <c r="I997">
        <v>284</v>
      </c>
      <c r="J997" s="77"/>
      <c r="K997" s="77"/>
      <c r="L997">
        <v>18731</v>
      </c>
      <c r="M997" s="19">
        <v>1396</v>
      </c>
      <c r="N997">
        <f t="shared" si="156"/>
        <v>8.0384848255505945E-2</v>
      </c>
      <c r="O997">
        <f t="shared" si="157"/>
        <v>15100.571428571429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873</v>
      </c>
      <c r="C998">
        <v>7913</v>
      </c>
      <c r="D998">
        <v>1051</v>
      </c>
      <c r="E998">
        <v>216</v>
      </c>
      <c r="F998">
        <v>891</v>
      </c>
      <c r="G998">
        <f t="shared" si="158"/>
        <v>2549951</v>
      </c>
      <c r="H998">
        <v>1431</v>
      </c>
      <c r="I998">
        <v>228</v>
      </c>
      <c r="J998" s="77"/>
      <c r="K998" s="77"/>
      <c r="L998">
        <v>14265</v>
      </c>
      <c r="M998" s="19">
        <v>1175</v>
      </c>
      <c r="N998">
        <f t="shared" si="156"/>
        <v>7.7967118459779161E-2</v>
      </c>
      <c r="O998">
        <f t="shared" si="157"/>
        <v>15240.857142857143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029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21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38126974307064E-2</v>
      </c>
      <c r="O999">
        <f t="shared" si="157"/>
        <v>15240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995</v>
      </c>
      <c r="C1000">
        <v>4966</v>
      </c>
      <c r="D1000">
        <v>637</v>
      </c>
      <c r="E1000">
        <v>153</v>
      </c>
      <c r="F1000">
        <v>544</v>
      </c>
      <c r="G1000">
        <f t="shared" si="158"/>
        <v>2550965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573204057949318E-2</v>
      </c>
      <c r="O1000">
        <f t="shared" si="157"/>
        <v>15264.571428571429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980</v>
      </c>
      <c r="C1001">
        <v>10985</v>
      </c>
      <c r="D1001">
        <v>1287</v>
      </c>
      <c r="E1001">
        <v>252</v>
      </c>
      <c r="F1001">
        <v>1013</v>
      </c>
      <c r="G1001">
        <f t="shared" si="158"/>
        <v>2551978</v>
      </c>
      <c r="H1001">
        <v>2335</v>
      </c>
      <c r="I1001">
        <v>278</v>
      </c>
      <c r="J1001" s="77"/>
      <c r="K1001" s="77"/>
      <c r="L1001">
        <v>23652</v>
      </c>
      <c r="M1001" s="19">
        <v>1461</v>
      </c>
      <c r="N1001">
        <f t="shared" si="156"/>
        <v>7.2333771511542994E-2</v>
      </c>
      <c r="O1001">
        <f t="shared" si="157"/>
        <v>16627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076</v>
      </c>
      <c r="C1002">
        <v>10096</v>
      </c>
      <c r="D1002">
        <v>1127</v>
      </c>
      <c r="E1002">
        <v>220</v>
      </c>
      <c r="F1002">
        <v>1060</v>
      </c>
      <c r="G1002">
        <f t="shared" si="158"/>
        <v>2553038</v>
      </c>
      <c r="H1002">
        <v>2221</v>
      </c>
      <c r="I1002">
        <v>233</v>
      </c>
      <c r="J1002" s="77"/>
      <c r="K1002" s="77"/>
      <c r="L1002">
        <v>20528</v>
      </c>
      <c r="M1002" s="19">
        <v>1263</v>
      </c>
      <c r="N1002">
        <f t="shared" si="156"/>
        <v>7.2937950555039585E-2</v>
      </c>
      <c r="O1002">
        <f t="shared" si="157"/>
        <v>16150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940</v>
      </c>
      <c r="C1003">
        <v>8864</v>
      </c>
      <c r="D1003">
        <v>951</v>
      </c>
      <c r="E1003">
        <v>222</v>
      </c>
      <c r="F1003">
        <v>913</v>
      </c>
      <c r="G1003">
        <f t="shared" si="158"/>
        <v>2553951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189105663139435E-2</v>
      </c>
      <c r="O1003">
        <f t="shared" si="157"/>
        <v>1580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985</v>
      </c>
      <c r="C1004">
        <v>8045</v>
      </c>
      <c r="D1004">
        <v>953</v>
      </c>
      <c r="E1004">
        <v>207</v>
      </c>
      <c r="F1004">
        <v>1032</v>
      </c>
      <c r="G1004">
        <f t="shared" si="158"/>
        <v>2554983</v>
      </c>
      <c r="H1004">
        <v>2297</v>
      </c>
      <c r="I1004">
        <v>221</v>
      </c>
      <c r="J1004" s="77"/>
      <c r="K1004" s="77"/>
      <c r="L1004">
        <v>17277</v>
      </c>
      <c r="M1004" s="19">
        <v>1076</v>
      </c>
      <c r="N1004">
        <f t="shared" si="156"/>
        <v>6.9206750359402616E-2</v>
      </c>
      <c r="O1004">
        <f t="shared" si="157"/>
        <v>15601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839</v>
      </c>
      <c r="C1005">
        <v>7854</v>
      </c>
      <c r="D1005">
        <v>873</v>
      </c>
      <c r="E1005">
        <v>178</v>
      </c>
      <c r="F1005">
        <v>790</v>
      </c>
      <c r="G1005">
        <f t="shared" si="158"/>
        <v>2555773</v>
      </c>
      <c r="H1005">
        <v>1641</v>
      </c>
      <c r="I1005">
        <v>198</v>
      </c>
      <c r="J1005" s="77"/>
      <c r="K1005" s="77"/>
      <c r="L1005">
        <v>13746</v>
      </c>
      <c r="M1005" s="19">
        <v>1004</v>
      </c>
      <c r="N1005">
        <f t="shared" si="156"/>
        <v>6.7963934124574479E-2</v>
      </c>
      <c r="O1005">
        <f t="shared" si="157"/>
        <v>15527.142857142857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898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84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70962278392462E-2</v>
      </c>
      <c r="O1006">
        <f t="shared" si="157"/>
        <v>15519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417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624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798981009726726E-2</v>
      </c>
      <c r="O1007">
        <f t="shared" si="157"/>
        <v>15421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328</v>
      </c>
      <c r="C1008">
        <v>10911</v>
      </c>
      <c r="D1008">
        <v>1171</v>
      </c>
      <c r="E1008">
        <v>209</v>
      </c>
      <c r="F1008">
        <v>1027</v>
      </c>
      <c r="G1008">
        <f t="shared" si="158"/>
        <v>2557651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41961720702912E-2</v>
      </c>
      <c r="O1008">
        <f t="shared" si="157"/>
        <v>1531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582</v>
      </c>
      <c r="C1009">
        <v>10254</v>
      </c>
      <c r="D1009">
        <v>1027</v>
      </c>
      <c r="E1009">
        <v>209</v>
      </c>
      <c r="F1009">
        <v>1010</v>
      </c>
      <c r="G1009">
        <f t="shared" si="158"/>
        <v>2558661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06126437645639E-2</v>
      </c>
      <c r="O1009">
        <f t="shared" si="157"/>
        <v>15203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978</v>
      </c>
      <c r="C1010">
        <v>9396</v>
      </c>
      <c r="D1010">
        <v>958</v>
      </c>
      <c r="E1010">
        <v>208</v>
      </c>
      <c r="F1010">
        <v>910</v>
      </c>
      <c r="G1010">
        <f t="shared" si="158"/>
        <v>2559571</v>
      </c>
      <c r="H1010">
        <v>1775</v>
      </c>
      <c r="I1010">
        <v>220</v>
      </c>
      <c r="J1010" s="77"/>
      <c r="K1010" s="77"/>
      <c r="L1010">
        <v>18459</v>
      </c>
      <c r="M1010" s="19">
        <v>1074</v>
      </c>
      <c r="N1010">
        <f t="shared" si="156"/>
        <v>6.406805010282296E-2</v>
      </c>
      <c r="O1010">
        <f t="shared" si="157"/>
        <v>15282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148</v>
      </c>
      <c r="C1011">
        <v>8170</v>
      </c>
      <c r="D1011">
        <v>857</v>
      </c>
      <c r="E1011">
        <v>156</v>
      </c>
      <c r="F1011">
        <v>791</v>
      </c>
      <c r="G1011">
        <f t="shared" si="158"/>
        <v>2560362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23388994732715E-2</v>
      </c>
      <c r="O1011">
        <f t="shared" si="157"/>
        <v>15296.57142857142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715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88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25019912851989E-2</v>
      </c>
      <c r="O1012">
        <f t="shared" si="157"/>
        <v>152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703</v>
      </c>
      <c r="C1013">
        <v>4988</v>
      </c>
      <c r="D1013">
        <v>500</v>
      </c>
      <c r="E1013">
        <v>93</v>
      </c>
      <c r="F1013">
        <v>389</v>
      </c>
      <c r="G1013">
        <f t="shared" si="158"/>
        <v>2561577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81385886125198E-2</v>
      </c>
      <c r="O1013">
        <f t="shared" si="157"/>
        <v>15237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458</v>
      </c>
      <c r="C1014">
        <v>4755</v>
      </c>
      <c r="D1014">
        <v>479</v>
      </c>
      <c r="E1014">
        <v>82</v>
      </c>
      <c r="F1014">
        <v>396</v>
      </c>
      <c r="G1014">
        <f t="shared" si="158"/>
        <v>2561973</v>
      </c>
      <c r="H1014">
        <v>870</v>
      </c>
      <c r="I1014">
        <v>97</v>
      </c>
      <c r="J1014" s="77"/>
      <c r="K1014" s="77"/>
      <c r="L1014">
        <v>7516</v>
      </c>
      <c r="M1014" s="19">
        <v>544</v>
      </c>
      <c r="N1014">
        <f t="shared" si="156"/>
        <v>6.0725117819980405E-2</v>
      </c>
      <c r="O1014">
        <f t="shared" si="157"/>
        <v>15307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643</v>
      </c>
      <c r="C1015">
        <v>10185</v>
      </c>
      <c r="D1015">
        <v>986</v>
      </c>
      <c r="E1015">
        <v>200</v>
      </c>
      <c r="F1015">
        <v>1064</v>
      </c>
      <c r="G1015">
        <f t="shared" si="158"/>
        <v>2563037</v>
      </c>
      <c r="H1015">
        <v>2241</v>
      </c>
      <c r="I1015">
        <v>215</v>
      </c>
      <c r="J1015" s="77"/>
      <c r="K1015" s="77"/>
      <c r="L1015">
        <v>21006</v>
      </c>
      <c r="M1015" s="19">
        <v>1123</v>
      </c>
      <c r="N1015">
        <f t="shared" si="156"/>
        <v>5.9745170883730651E-2</v>
      </c>
      <c r="O1015">
        <f t="shared" si="157"/>
        <v>15035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720</v>
      </c>
      <c r="C1016">
        <v>10077</v>
      </c>
      <c r="D1016">
        <v>935</v>
      </c>
      <c r="E1016">
        <v>190</v>
      </c>
      <c r="F1016">
        <v>1021</v>
      </c>
      <c r="G1016">
        <f t="shared" si="158"/>
        <v>2564058</v>
      </c>
      <c r="H1016">
        <v>2034</v>
      </c>
      <c r="I1016">
        <v>211</v>
      </c>
      <c r="J1016" s="77"/>
      <c r="K1016" s="77"/>
      <c r="L1016">
        <v>18158</v>
      </c>
      <c r="M1016" s="19">
        <v>1027</v>
      </c>
      <c r="N1016">
        <f t="shared" si="156"/>
        <v>5.9528288236145276E-2</v>
      </c>
      <c r="O1016">
        <f t="shared" si="157"/>
        <v>14809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070</v>
      </c>
      <c r="C1017">
        <v>9350</v>
      </c>
      <c r="D1017">
        <v>930</v>
      </c>
      <c r="E1017">
        <v>231</v>
      </c>
      <c r="F1017">
        <v>1037</v>
      </c>
      <c r="G1017">
        <f t="shared" si="158"/>
        <v>2565095</v>
      </c>
      <c r="H1017">
        <v>1540</v>
      </c>
      <c r="I1017">
        <v>245</v>
      </c>
      <c r="J1017" s="77"/>
      <c r="K1017" s="77"/>
      <c r="L1017">
        <v>17995</v>
      </c>
      <c r="M1017" s="19">
        <v>1050</v>
      </c>
      <c r="N1017">
        <f t="shared" si="156"/>
        <v>5.9563376323872833E-2</v>
      </c>
      <c r="O1017">
        <f t="shared" si="157"/>
        <v>147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289</v>
      </c>
      <c r="C1018">
        <v>8219</v>
      </c>
      <c r="D1018">
        <v>838</v>
      </c>
      <c r="E1018">
        <v>192</v>
      </c>
      <c r="F1018">
        <v>963</v>
      </c>
      <c r="G1018">
        <f t="shared" si="158"/>
        <v>2566058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635495641795717E-2</v>
      </c>
      <c r="O1018">
        <f t="shared" si="157"/>
        <v>1460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441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77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58243252496989E-2</v>
      </c>
      <c r="O1019">
        <f t="shared" si="157"/>
        <v>14603.285714285714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957</v>
      </c>
      <c r="C1020">
        <v>5516</v>
      </c>
      <c r="D1020">
        <v>529</v>
      </c>
      <c r="E1020">
        <v>90</v>
      </c>
      <c r="F1020">
        <v>422</v>
      </c>
      <c r="G1020">
        <f t="shared" si="158"/>
        <v>2567399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5351643859615E-2</v>
      </c>
      <c r="O1020">
        <f t="shared" si="157"/>
        <v>14678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367</v>
      </c>
      <c r="C1021">
        <v>5410</v>
      </c>
      <c r="D1021">
        <v>539</v>
      </c>
      <c r="E1021">
        <v>138</v>
      </c>
      <c r="F1021">
        <v>506</v>
      </c>
      <c r="G1021">
        <f t="shared" si="158"/>
        <v>2567905</v>
      </c>
      <c r="H1021">
        <v>1026</v>
      </c>
      <c r="I1021">
        <v>141</v>
      </c>
      <c r="J1021" s="77"/>
      <c r="K1021" s="77"/>
      <c r="L1021">
        <v>8466</v>
      </c>
      <c r="M1021" s="19">
        <v>589</v>
      </c>
      <c r="N1021">
        <f t="shared" si="156"/>
        <v>5.9423700046289156E-2</v>
      </c>
      <c r="O1021">
        <f t="shared" si="157"/>
        <v>14813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087</v>
      </c>
      <c r="C1022">
        <v>10720</v>
      </c>
      <c r="D1022">
        <v>1001</v>
      </c>
      <c r="E1022">
        <v>250</v>
      </c>
      <c r="F1022">
        <v>1129</v>
      </c>
      <c r="G1022">
        <f t="shared" si="158"/>
        <v>2569034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135141360050672E-2</v>
      </c>
      <c r="O1022">
        <f t="shared" si="157"/>
        <v>14886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147</v>
      </c>
      <c r="C1023">
        <v>9060</v>
      </c>
      <c r="D1023">
        <v>785</v>
      </c>
      <c r="E1023">
        <v>161</v>
      </c>
      <c r="F1023">
        <v>975</v>
      </c>
      <c r="G1023">
        <f t="shared" si="158"/>
        <v>2570009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52390146406776E-2</v>
      </c>
      <c r="O1023">
        <f t="shared" si="157"/>
        <v>14724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544</v>
      </c>
      <c r="C1024">
        <v>8397</v>
      </c>
      <c r="D1024">
        <v>742</v>
      </c>
      <c r="E1024">
        <v>173</v>
      </c>
      <c r="F1024">
        <v>866</v>
      </c>
      <c r="G1024">
        <f t="shared" si="158"/>
        <v>2570875</v>
      </c>
      <c r="H1024">
        <v>1637</v>
      </c>
      <c r="I1024">
        <v>184</v>
      </c>
      <c r="J1024" s="77"/>
      <c r="K1024" s="77"/>
      <c r="L1024">
        <v>16466</v>
      </c>
      <c r="M1024" s="19">
        <v>850</v>
      </c>
      <c r="N1024">
        <f t="shared" si="156"/>
        <v>5.7435493401615127E-2</v>
      </c>
      <c r="O1024">
        <f t="shared" si="157"/>
        <v>14505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2003</v>
      </c>
      <c r="C1025">
        <v>7459</v>
      </c>
      <c r="D1025">
        <v>681</v>
      </c>
      <c r="E1025">
        <v>126</v>
      </c>
      <c r="F1025">
        <v>762</v>
      </c>
      <c r="G1025">
        <f t="shared" si="158"/>
        <v>2571637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22150162135196E-2</v>
      </c>
      <c r="O1025">
        <f t="shared" si="157"/>
        <v>14317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815</v>
      </c>
      <c r="C1026">
        <v>6812</v>
      </c>
      <c r="D1026">
        <v>598</v>
      </c>
      <c r="E1026">
        <v>135</v>
      </c>
      <c r="F1026">
        <v>647</v>
      </c>
      <c r="G1026">
        <f t="shared" si="158"/>
        <v>2572284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51283725866365E-2</v>
      </c>
      <c r="O1026">
        <f t="shared" si="157"/>
        <v>13999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4006</v>
      </c>
      <c r="C1027">
        <v>5191</v>
      </c>
      <c r="D1027">
        <v>477</v>
      </c>
      <c r="E1027">
        <v>101</v>
      </c>
      <c r="F1027">
        <v>434</v>
      </c>
      <c r="G1027">
        <f t="shared" si="158"/>
        <v>2572718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11691129808183E-2</v>
      </c>
      <c r="O1027">
        <f t="shared" si="157"/>
        <v>13956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803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143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9059840549288E-2</v>
      </c>
      <c r="O1028">
        <f t="shared" si="157"/>
        <v>13815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748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68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72108340898053E-2</v>
      </c>
      <c r="O1029">
        <f t="shared" si="157"/>
        <v>1353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901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70</v>
      </c>
      <c r="H1030">
        <v>1961</v>
      </c>
      <c r="I1030">
        <v>165</v>
      </c>
      <c r="J1030" s="77"/>
      <c r="K1030" s="77"/>
      <c r="L1030">
        <v>16650</v>
      </c>
      <c r="M1030" s="19">
        <v>810</v>
      </c>
      <c r="N1030">
        <f t="shared" si="156"/>
        <v>5.4067801998664733E-2</v>
      </c>
      <c r="O1030">
        <f t="shared" si="157"/>
        <v>13480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6007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36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14090228779129E-2</v>
      </c>
      <c r="O1031">
        <f t="shared" si="157"/>
        <v>13362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254</v>
      </c>
      <c r="C1032">
        <v>7247</v>
      </c>
      <c r="D1032">
        <v>645</v>
      </c>
      <c r="E1032">
        <v>174</v>
      </c>
      <c r="F1032">
        <v>795</v>
      </c>
      <c r="G1032">
        <f t="shared" si="158"/>
        <v>2576631</v>
      </c>
      <c r="H1032">
        <v>1551</v>
      </c>
      <c r="I1032">
        <v>180</v>
      </c>
      <c r="J1032" s="77"/>
      <c r="K1032" s="77"/>
      <c r="L1032">
        <v>14266</v>
      </c>
      <c r="M1032" s="19">
        <v>740</v>
      </c>
      <c r="N1032">
        <f t="shared" si="156"/>
        <v>5.3209386593046332E-2</v>
      </c>
      <c r="O1032">
        <f t="shared" si="157"/>
        <v>13246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363</v>
      </c>
      <c r="C1033">
        <v>7109</v>
      </c>
      <c r="D1033">
        <v>628</v>
      </c>
      <c r="E1033">
        <v>138</v>
      </c>
      <c r="F1033">
        <v>758</v>
      </c>
      <c r="G1033">
        <f t="shared" si="158"/>
        <v>2577389</v>
      </c>
      <c r="H1033">
        <v>1482</v>
      </c>
      <c r="I1033">
        <v>143</v>
      </c>
      <c r="J1033" s="77"/>
      <c r="K1033" s="77"/>
      <c r="L1033">
        <v>11913</v>
      </c>
      <c r="M1033" s="19">
        <v>705</v>
      </c>
      <c r="N1033">
        <f t="shared" ref="N1033:N1043" si="160">((SUM(M1027:M1033))/(SUM(L1027:L1033)))</f>
        <v>5.3014986682070539E-2</v>
      </c>
      <c r="O1033">
        <f t="shared" ref="O1033:O1096" si="161">AVERAGE(L1027:L1033)</f>
        <v>13354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223</v>
      </c>
      <c r="C1034">
        <v>4860</v>
      </c>
      <c r="D1034">
        <v>425</v>
      </c>
      <c r="E1034">
        <v>102</v>
      </c>
      <c r="F1034">
        <v>483</v>
      </c>
      <c r="G1034">
        <f t="shared" si="158"/>
        <v>2577872</v>
      </c>
      <c r="H1034">
        <v>858</v>
      </c>
      <c r="I1034">
        <v>105</v>
      </c>
      <c r="J1034" s="77"/>
      <c r="K1034" s="77"/>
      <c r="L1034">
        <v>7428</v>
      </c>
      <c r="M1034" s="19">
        <v>492</v>
      </c>
      <c r="N1034">
        <f t="shared" si="160"/>
        <v>5.2745431455692118E-2</v>
      </c>
      <c r="O1034">
        <f t="shared" si="161"/>
        <v>1327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115</v>
      </c>
      <c r="C1035">
        <v>4892</v>
      </c>
      <c r="D1035">
        <v>488</v>
      </c>
      <c r="E1035">
        <v>109</v>
      </c>
      <c r="F1035">
        <v>458</v>
      </c>
      <c r="G1035">
        <f t="shared" si="158"/>
        <v>2578330</v>
      </c>
      <c r="H1035">
        <v>834</v>
      </c>
      <c r="I1035">
        <v>112</v>
      </c>
      <c r="J1035" s="77"/>
      <c r="K1035" s="77"/>
      <c r="L1035">
        <v>7590</v>
      </c>
      <c r="M1035" s="19">
        <v>542</v>
      </c>
      <c r="N1035">
        <f t="shared" si="160"/>
        <v>5.3314415314995756E-2</v>
      </c>
      <c r="O1035">
        <f t="shared" si="161"/>
        <v>13290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677</v>
      </c>
      <c r="C1036">
        <v>9562</v>
      </c>
      <c r="D1036">
        <v>910</v>
      </c>
      <c r="E1036">
        <v>194</v>
      </c>
      <c r="F1036">
        <v>1083</v>
      </c>
      <c r="G1036">
        <f t="shared" si="158"/>
        <v>2579413</v>
      </c>
      <c r="H1036">
        <v>2401</v>
      </c>
      <c r="I1036">
        <v>197</v>
      </c>
      <c r="J1036" s="77"/>
      <c r="K1036" s="77"/>
      <c r="L1036">
        <v>18781</v>
      </c>
      <c r="M1036" s="19">
        <v>1005</v>
      </c>
      <c r="N1036">
        <f t="shared" si="160"/>
        <v>5.450249807631867E-2</v>
      </c>
      <c r="O1036">
        <f t="shared" si="161"/>
        <v>13181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894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421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420573827851643E-2</v>
      </c>
      <c r="O1037">
        <f t="shared" si="161"/>
        <v>13065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674</v>
      </c>
      <c r="C1038">
        <v>6780</v>
      </c>
      <c r="D1038">
        <v>676</v>
      </c>
      <c r="E1038">
        <v>182</v>
      </c>
      <c r="F1038">
        <v>843</v>
      </c>
      <c r="G1038">
        <f t="shared" si="158"/>
        <v>2581264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0831941965571E-2</v>
      </c>
      <c r="O1038">
        <f t="shared" si="161"/>
        <v>12406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102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451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337420762755897E-2</v>
      </c>
      <c r="O1039">
        <f t="shared" si="161"/>
        <v>10997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697</v>
      </c>
      <c r="C1040">
        <v>6595</v>
      </c>
      <c r="D1040">
        <v>725</v>
      </c>
      <c r="E1040">
        <v>149</v>
      </c>
      <c r="F1040">
        <v>602</v>
      </c>
      <c r="G1040">
        <f t="shared" si="158"/>
        <v>2582053</v>
      </c>
      <c r="H1040">
        <v>1326</v>
      </c>
      <c r="I1040">
        <v>153</v>
      </c>
      <c r="J1040" s="77"/>
      <c r="K1040" s="77"/>
      <c r="L1040">
        <v>10263</v>
      </c>
      <c r="M1040" s="19">
        <v>803</v>
      </c>
      <c r="N1040">
        <f t="shared" si="160"/>
        <v>6.3981734674914387E-2</v>
      </c>
      <c r="O1040">
        <f t="shared" si="161"/>
        <v>10762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471</v>
      </c>
      <c r="C1041">
        <v>5774</v>
      </c>
      <c r="D1041">
        <v>622</v>
      </c>
      <c r="E1041">
        <v>143</v>
      </c>
      <c r="F1041">
        <v>528</v>
      </c>
      <c r="G1041">
        <f t="shared" si="158"/>
        <v>2582581</v>
      </c>
      <c r="H1041">
        <v>872</v>
      </c>
      <c r="I1041">
        <v>147</v>
      </c>
      <c r="J1041" s="77"/>
      <c r="K1041" s="77"/>
      <c r="L1041">
        <v>8601</v>
      </c>
      <c r="M1041" s="19">
        <v>688</v>
      </c>
      <c r="N1041">
        <f t="shared" si="160"/>
        <v>6.5562628256237987E-2</v>
      </c>
      <c r="O1041">
        <f t="shared" si="161"/>
        <v>10929.571428571429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531</v>
      </c>
      <c r="C1042">
        <v>6060</v>
      </c>
      <c r="D1042">
        <v>720</v>
      </c>
      <c r="E1042">
        <v>152</v>
      </c>
      <c r="F1042">
        <v>610</v>
      </c>
      <c r="G1042">
        <f t="shared" si="158"/>
        <v>2583191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01891437877493E-2</v>
      </c>
      <c r="O1042">
        <f t="shared" si="161"/>
        <v>11140.428571428571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595</v>
      </c>
      <c r="C1043">
        <v>12064</v>
      </c>
      <c r="D1043">
        <v>1493</v>
      </c>
      <c r="E1043">
        <v>350</v>
      </c>
      <c r="F1043">
        <v>1311</v>
      </c>
      <c r="G1043">
        <f t="shared" si="158"/>
        <v>2584502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403816558941209E-2</v>
      </c>
      <c r="O1043">
        <f t="shared" si="161"/>
        <v>11603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899</v>
      </c>
      <c r="C1044">
        <v>11304</v>
      </c>
      <c r="D1044">
        <v>1306</v>
      </c>
      <c r="E1044">
        <v>257</v>
      </c>
      <c r="F1044">
        <v>1144</v>
      </c>
      <c r="G1044">
        <f t="shared" si="158"/>
        <v>2585646</v>
      </c>
      <c r="H1044">
        <v>2069</v>
      </c>
      <c r="I1044">
        <v>265</v>
      </c>
      <c r="J1044" s="77"/>
      <c r="K1044" s="77"/>
      <c r="L1044">
        <v>19295</v>
      </c>
      <c r="M1044" s="19">
        <v>1419</v>
      </c>
      <c r="N1044">
        <f>((SUM(M1038:M1044))/(SUM(L1038:L1044)))</f>
        <v>7.5090039558363353E-2</v>
      </c>
      <c r="O1044">
        <f t="shared" si="161"/>
        <v>12097.857142857143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699</v>
      </c>
      <c r="C1045">
        <v>9800</v>
      </c>
      <c r="D1045">
        <v>1269</v>
      </c>
      <c r="E1045">
        <v>283</v>
      </c>
      <c r="F1045">
        <v>1211</v>
      </c>
      <c r="G1045">
        <f t="shared" si="158"/>
        <v>2586857</v>
      </c>
      <c r="H1045">
        <v>2006</v>
      </c>
      <c r="I1045">
        <v>289</v>
      </c>
      <c r="J1045" s="77"/>
      <c r="K1045" s="77"/>
      <c r="L1045">
        <v>17021</v>
      </c>
      <c r="M1045" s="19">
        <v>1363</v>
      </c>
      <c r="N1045">
        <f t="shared" ref="N1045:N1108" si="162">((SUM(M1039:M1045))/(SUM(L1039:L1045)))</f>
        <v>7.6968039349758474E-2</v>
      </c>
      <c r="O1045">
        <f t="shared" si="161"/>
        <v>12953.428571428571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722</v>
      </c>
      <c r="C1046">
        <v>9023</v>
      </c>
      <c r="D1046">
        <v>1151</v>
      </c>
      <c r="E1046">
        <v>237</v>
      </c>
      <c r="F1046">
        <v>1089</v>
      </c>
      <c r="G1046">
        <f t="shared" si="158"/>
        <v>2587946</v>
      </c>
      <c r="H1046">
        <v>2272</v>
      </c>
      <c r="I1046">
        <v>242</v>
      </c>
      <c r="J1046" s="77"/>
      <c r="K1046" s="77"/>
      <c r="L1046">
        <v>16320</v>
      </c>
      <c r="M1046" s="19">
        <v>1253</v>
      </c>
      <c r="N1046">
        <f t="shared" si="162"/>
        <v>7.7376716801996315E-2</v>
      </c>
      <c r="O1046">
        <f t="shared" si="161"/>
        <v>14655.571428571429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248</v>
      </c>
      <c r="C1047">
        <v>8526</v>
      </c>
      <c r="D1047">
        <v>1037</v>
      </c>
      <c r="E1047">
        <v>196</v>
      </c>
      <c r="F1047">
        <v>954</v>
      </c>
      <c r="G1047">
        <f t="shared" si="158"/>
        <v>2588900</v>
      </c>
      <c r="H1047">
        <v>1762</v>
      </c>
      <c r="I1047">
        <v>203</v>
      </c>
      <c r="J1047" s="77"/>
      <c r="K1047" s="77"/>
      <c r="L1047">
        <v>13664</v>
      </c>
      <c r="M1047" s="19">
        <v>1137</v>
      </c>
      <c r="N1047">
        <f t="shared" si="162"/>
        <v>7.8045098594206996E-2</v>
      </c>
      <c r="O1047">
        <f t="shared" si="161"/>
        <v>15141.428571428571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710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514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818013922432165E-2</v>
      </c>
      <c r="O1048">
        <f t="shared" si="161"/>
        <v>15083.571428571429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073</v>
      </c>
      <c r="C1049">
        <v>5363</v>
      </c>
      <c r="D1049">
        <v>709</v>
      </c>
      <c r="E1049">
        <v>152</v>
      </c>
      <c r="F1049">
        <v>596</v>
      </c>
      <c r="G1049">
        <f t="shared" si="158"/>
        <v>2590110</v>
      </c>
      <c r="H1049">
        <v>970</v>
      </c>
      <c r="I1049">
        <v>160</v>
      </c>
      <c r="J1049" s="77"/>
      <c r="K1049" s="77"/>
      <c r="L1049">
        <v>8463</v>
      </c>
      <c r="M1049" s="19">
        <v>793</v>
      </c>
      <c r="N1049">
        <f t="shared" si="162"/>
        <v>7.9299308452877637E-2</v>
      </c>
      <c r="O1049">
        <f t="shared" si="161"/>
        <v>14997.428571428571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287</v>
      </c>
      <c r="C1050">
        <v>11214</v>
      </c>
      <c r="D1050">
        <v>1491</v>
      </c>
      <c r="E1050">
        <v>308</v>
      </c>
      <c r="F1050">
        <v>1073</v>
      </c>
      <c r="G1050">
        <f t="shared" si="158"/>
        <v>2591183</v>
      </c>
      <c r="H1050">
        <v>2445</v>
      </c>
      <c r="I1050">
        <v>321</v>
      </c>
      <c r="J1050" s="77"/>
      <c r="K1050" s="77"/>
      <c r="L1050">
        <v>20686</v>
      </c>
      <c r="M1050" s="19">
        <v>1644</v>
      </c>
      <c r="N1050">
        <f t="shared" si="162"/>
        <v>8.0534516860437069E-2</v>
      </c>
      <c r="O1050">
        <f t="shared" si="161"/>
        <v>14806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9008</v>
      </c>
      <c r="C1051">
        <v>10721</v>
      </c>
      <c r="D1051">
        <v>1377</v>
      </c>
      <c r="E1051">
        <v>317</v>
      </c>
      <c r="F1051">
        <v>1245</v>
      </c>
      <c r="G1051">
        <f t="shared" si="158"/>
        <v>2592428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129647654272928E-2</v>
      </c>
      <c r="O1051">
        <f t="shared" si="161"/>
        <v>14677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633</v>
      </c>
      <c r="C1052">
        <v>10625</v>
      </c>
      <c r="D1052">
        <v>1331</v>
      </c>
      <c r="E1052">
        <v>289</v>
      </c>
      <c r="F1052">
        <v>1267</v>
      </c>
      <c r="G1052">
        <f t="shared" si="158"/>
        <v>2593695</v>
      </c>
      <c r="H1052">
        <v>2155</v>
      </c>
      <c r="I1052">
        <v>299</v>
      </c>
      <c r="J1052" s="77"/>
      <c r="K1052" s="77"/>
      <c r="L1052">
        <v>18152</v>
      </c>
      <c r="M1052">
        <v>1439</v>
      </c>
      <c r="N1052">
        <f t="shared" si="162"/>
        <v>8.1967055289734386E-2</v>
      </c>
      <c r="O1052">
        <f t="shared" si="161"/>
        <v>14838.714285714286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086</v>
      </c>
      <c r="C1053">
        <v>9453</v>
      </c>
      <c r="D1053">
        <v>1270</v>
      </c>
      <c r="E1053">
        <v>293</v>
      </c>
      <c r="F1053">
        <v>1175</v>
      </c>
      <c r="G1053">
        <f t="shared" ref="G1053:G1116" si="163">F1053+G1052</f>
        <v>2594870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897384305835015E-2</v>
      </c>
      <c r="O1053">
        <f t="shared" si="161"/>
        <v>14910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721</v>
      </c>
      <c r="C1054">
        <v>8635</v>
      </c>
      <c r="D1054">
        <v>1238</v>
      </c>
      <c r="E1054">
        <v>285</v>
      </c>
      <c r="F1054">
        <v>1105</v>
      </c>
      <c r="G1054">
        <f t="shared" si="163"/>
        <v>2595975</v>
      </c>
      <c r="H1054">
        <v>1901</v>
      </c>
      <c r="I1054">
        <v>294</v>
      </c>
      <c r="J1054" s="77"/>
      <c r="K1054" s="77"/>
      <c r="L1054">
        <v>13868</v>
      </c>
      <c r="M1054" s="19">
        <v>1358</v>
      </c>
      <c r="N1054">
        <f t="shared" si="162"/>
        <v>8.4849006445196704E-2</v>
      </c>
      <c r="O1054">
        <f t="shared" si="161"/>
        <v>14939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015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39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286830913061802E-2</v>
      </c>
      <c r="O1055">
        <f t="shared" si="161"/>
        <v>14913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176</v>
      </c>
      <c r="C1056">
        <v>5161</v>
      </c>
      <c r="D1056">
        <v>750</v>
      </c>
      <c r="E1056">
        <v>174</v>
      </c>
      <c r="F1056">
        <v>564</v>
      </c>
      <c r="G1056">
        <f t="shared" si="163"/>
        <v>2597103</v>
      </c>
      <c r="H1056">
        <v>1150</v>
      </c>
      <c r="I1056">
        <v>187</v>
      </c>
      <c r="J1056" s="77"/>
      <c r="K1056" s="77"/>
      <c r="L1056">
        <v>8163</v>
      </c>
      <c r="M1056" s="19">
        <v>823</v>
      </c>
      <c r="N1056">
        <f t="shared" si="162"/>
        <v>8.6823701198893335E-2</v>
      </c>
      <c r="O1056">
        <f t="shared" si="161"/>
        <v>14870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384</v>
      </c>
      <c r="C1057">
        <v>11208</v>
      </c>
      <c r="D1057">
        <v>1513</v>
      </c>
      <c r="E1057">
        <v>332</v>
      </c>
      <c r="F1057">
        <v>1385</v>
      </c>
      <c r="G1057">
        <f t="shared" si="163"/>
        <v>2598488</v>
      </c>
      <c r="H1057">
        <v>2679</v>
      </c>
      <c r="I1057">
        <v>353</v>
      </c>
      <c r="J1057" s="77"/>
      <c r="K1057" s="77"/>
      <c r="L1057">
        <v>19945</v>
      </c>
      <c r="M1057" s="19">
        <v>1669</v>
      </c>
      <c r="N1057">
        <f t="shared" si="162"/>
        <v>8.7688065405640753E-2</v>
      </c>
      <c r="O1057">
        <f t="shared" si="161"/>
        <v>14765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264</v>
      </c>
      <c r="C1058">
        <v>10880</v>
      </c>
      <c r="D1058">
        <v>1561</v>
      </c>
      <c r="E1058">
        <v>279</v>
      </c>
      <c r="F1058">
        <v>1279</v>
      </c>
      <c r="G1058">
        <f t="shared" si="163"/>
        <v>2599767</v>
      </c>
      <c r="H1058">
        <v>2271</v>
      </c>
      <c r="I1058">
        <v>293</v>
      </c>
      <c r="J1058" s="77"/>
      <c r="K1058" s="77"/>
      <c r="L1058">
        <v>18404</v>
      </c>
      <c r="M1058" s="19">
        <v>1699</v>
      </c>
      <c r="N1058">
        <f t="shared" si="162"/>
        <v>8.9504590351072374E-2</v>
      </c>
      <c r="O1058">
        <f t="shared" si="161"/>
        <v>1476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781</v>
      </c>
      <c r="C1059">
        <v>10517</v>
      </c>
      <c r="D1059">
        <v>1455</v>
      </c>
      <c r="E1059">
        <v>323</v>
      </c>
      <c r="F1059">
        <v>1217</v>
      </c>
      <c r="G1059">
        <f t="shared" si="163"/>
        <v>2600984</v>
      </c>
      <c r="H1059">
        <v>1884</v>
      </c>
      <c r="I1059">
        <v>333</v>
      </c>
      <c r="J1059" s="77"/>
      <c r="K1059" s="77"/>
      <c r="L1059">
        <v>17469</v>
      </c>
      <c r="M1059" s="19">
        <v>1571</v>
      </c>
      <c r="N1059">
        <f t="shared" si="162"/>
        <v>9.138538846580839E-2</v>
      </c>
      <c r="O1059">
        <f t="shared" si="161"/>
        <v>14669.4285714285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411</v>
      </c>
      <c r="C1060">
        <v>9630</v>
      </c>
      <c r="D1060">
        <v>1418</v>
      </c>
      <c r="E1060">
        <v>289</v>
      </c>
      <c r="F1060">
        <v>1016</v>
      </c>
      <c r="G1060">
        <f t="shared" si="163"/>
        <v>2602000</v>
      </c>
      <c r="H1060">
        <v>2244</v>
      </c>
      <c r="I1060">
        <v>308</v>
      </c>
      <c r="J1060" s="77"/>
      <c r="K1060" s="77"/>
      <c r="L1060">
        <v>16832</v>
      </c>
      <c r="M1060" s="19">
        <v>1561</v>
      </c>
      <c r="N1060">
        <f t="shared" si="162"/>
        <v>9.3029143419117999E-2</v>
      </c>
      <c r="O1060">
        <f t="shared" si="161"/>
        <v>14671.285714285714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173</v>
      </c>
      <c r="C1061">
        <v>8762</v>
      </c>
      <c r="D1061">
        <v>1284</v>
      </c>
      <c r="E1061">
        <v>287</v>
      </c>
      <c r="F1061">
        <v>1083</v>
      </c>
      <c r="G1061">
        <f t="shared" si="163"/>
        <v>2603083</v>
      </c>
      <c r="H1061">
        <v>1815</v>
      </c>
      <c r="I1061">
        <v>303</v>
      </c>
      <c r="J1061" s="77"/>
      <c r="K1061" s="77"/>
      <c r="L1061">
        <v>13728</v>
      </c>
      <c r="M1061" s="19">
        <v>1423</v>
      </c>
      <c r="N1061">
        <f t="shared" si="162"/>
        <v>9.3789916048323402E-2</v>
      </c>
      <c r="O1061">
        <f t="shared" si="161"/>
        <v>14651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913</v>
      </c>
      <c r="C1062">
        <v>5740</v>
      </c>
      <c r="D1062">
        <v>904</v>
      </c>
      <c r="E1062">
        <v>224</v>
      </c>
      <c r="F1062">
        <v>677</v>
      </c>
      <c r="G1062">
        <f t="shared" si="163"/>
        <v>2603760</v>
      </c>
      <c r="H1062">
        <v>1212</v>
      </c>
      <c r="I1062">
        <v>243</v>
      </c>
      <c r="J1062" s="77"/>
      <c r="K1062" s="77"/>
      <c r="L1062">
        <v>8542</v>
      </c>
      <c r="M1062" s="19">
        <v>994</v>
      </c>
      <c r="N1062">
        <f t="shared" si="162"/>
        <v>9.4486966813150566E-2</v>
      </c>
      <c r="O1062">
        <f t="shared" si="161"/>
        <v>14726.142857142857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759</v>
      </c>
      <c r="C1063">
        <v>5846</v>
      </c>
      <c r="D1063">
        <v>970</v>
      </c>
      <c r="E1063">
        <v>217</v>
      </c>
      <c r="F1063">
        <v>633</v>
      </c>
      <c r="G1063">
        <f t="shared" si="163"/>
        <v>2604393</v>
      </c>
      <c r="H1063">
        <v>1039</v>
      </c>
      <c r="I1063">
        <v>225</v>
      </c>
      <c r="J1063" s="77"/>
      <c r="K1063" s="77"/>
      <c r="L1063">
        <v>8951</v>
      </c>
      <c r="M1063" s="19">
        <v>1080</v>
      </c>
      <c r="N1063">
        <f t="shared" si="162"/>
        <v>9.6244380048329178E-2</v>
      </c>
      <c r="O1063">
        <f t="shared" si="161"/>
        <v>14838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283</v>
      </c>
      <c r="C1064">
        <v>11524</v>
      </c>
      <c r="D1064">
        <v>1690</v>
      </c>
      <c r="E1064">
        <v>439</v>
      </c>
      <c r="F1064">
        <v>1500</v>
      </c>
      <c r="G1064">
        <f t="shared" si="163"/>
        <v>2605893</v>
      </c>
      <c r="H1064">
        <v>3098</v>
      </c>
      <c r="I1064">
        <v>461</v>
      </c>
      <c r="J1064" s="77"/>
      <c r="K1064" s="77"/>
      <c r="L1064">
        <v>20431</v>
      </c>
      <c r="M1064" s="19">
        <v>1846</v>
      </c>
      <c r="N1064">
        <f t="shared" si="162"/>
        <v>9.749226213862032E-2</v>
      </c>
      <c r="O1064">
        <f t="shared" si="161"/>
        <v>14908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072</v>
      </c>
      <c r="C1065">
        <v>10789</v>
      </c>
      <c r="D1065">
        <v>1669</v>
      </c>
      <c r="E1065">
        <v>401</v>
      </c>
      <c r="F1065">
        <v>1342</v>
      </c>
      <c r="G1065">
        <f t="shared" si="163"/>
        <v>2607235</v>
      </c>
      <c r="H1065">
        <v>2259</v>
      </c>
      <c r="I1065">
        <v>414</v>
      </c>
      <c r="J1065" s="77"/>
      <c r="K1065" s="77"/>
      <c r="L1065">
        <v>17668</v>
      </c>
      <c r="M1065" s="19">
        <v>1810</v>
      </c>
      <c r="N1065">
        <f t="shared" si="162"/>
        <v>9.9255942328292532E-2</v>
      </c>
      <c r="O1065">
        <f t="shared" si="161"/>
        <v>1480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075</v>
      </c>
      <c r="C1066">
        <v>10003</v>
      </c>
      <c r="D1066">
        <v>1634</v>
      </c>
      <c r="E1066">
        <v>358</v>
      </c>
      <c r="F1066">
        <v>1333</v>
      </c>
      <c r="G1066">
        <f t="shared" si="163"/>
        <v>2608568</v>
      </c>
      <c r="H1066">
        <v>2120</v>
      </c>
      <c r="I1066">
        <v>369</v>
      </c>
      <c r="J1066" s="77"/>
      <c r="K1066" s="77"/>
      <c r="L1066">
        <v>16666</v>
      </c>
      <c r="M1066" s="19">
        <v>1758</v>
      </c>
      <c r="N1066">
        <f t="shared" si="162"/>
        <v>0.10184987064521776</v>
      </c>
      <c r="O1066">
        <f t="shared" si="161"/>
        <v>14688.285714285714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559</v>
      </c>
      <c r="C1067">
        <v>9484</v>
      </c>
      <c r="D1067">
        <v>1567</v>
      </c>
      <c r="E1067">
        <v>329</v>
      </c>
      <c r="F1067">
        <v>1179</v>
      </c>
      <c r="G1067">
        <f t="shared" si="163"/>
        <v>2609747</v>
      </c>
      <c r="H1067">
        <v>2165</v>
      </c>
      <c r="I1067">
        <v>337</v>
      </c>
      <c r="J1067" s="77"/>
      <c r="K1067" s="77"/>
      <c r="L1067">
        <v>16158</v>
      </c>
      <c r="M1067" s="19">
        <v>1716</v>
      </c>
      <c r="N1067">
        <f t="shared" si="162"/>
        <v>0.10403939536340852</v>
      </c>
      <c r="O1067">
        <f t="shared" si="161"/>
        <v>14592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654</v>
      </c>
      <c r="C1068">
        <v>7095</v>
      </c>
      <c r="D1068">
        <v>1229</v>
      </c>
      <c r="E1068">
        <v>299</v>
      </c>
      <c r="F1068">
        <v>1029</v>
      </c>
      <c r="G1068">
        <f t="shared" si="163"/>
        <v>2610776</v>
      </c>
      <c r="H1068">
        <v>1801</v>
      </c>
      <c r="I1068">
        <v>317</v>
      </c>
      <c r="J1068" s="77"/>
      <c r="K1068" s="77"/>
      <c r="L1068">
        <v>11058</v>
      </c>
      <c r="M1068" s="19">
        <v>1377</v>
      </c>
      <c r="N1068">
        <f t="shared" si="162"/>
        <v>0.10636950358887749</v>
      </c>
      <c r="O1068">
        <f t="shared" si="161"/>
        <v>14210.571428571429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565</v>
      </c>
      <c r="C1069">
        <v>3911</v>
      </c>
      <c r="D1069">
        <v>695</v>
      </c>
      <c r="E1069">
        <v>173</v>
      </c>
      <c r="F1069">
        <v>427</v>
      </c>
      <c r="G1069">
        <f t="shared" si="163"/>
        <v>2611203</v>
      </c>
      <c r="H1069">
        <v>768</v>
      </c>
      <c r="I1069">
        <v>183</v>
      </c>
      <c r="J1069" s="77"/>
      <c r="K1069" s="77"/>
      <c r="L1069">
        <v>6029</v>
      </c>
      <c r="M1069" s="19">
        <v>771</v>
      </c>
      <c r="N1069">
        <f t="shared" si="162"/>
        <v>0.1068264559977723</v>
      </c>
      <c r="O1069">
        <f t="shared" si="161"/>
        <v>13851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173</v>
      </c>
      <c r="C1070">
        <v>2608</v>
      </c>
      <c r="D1070">
        <v>427</v>
      </c>
      <c r="E1070">
        <v>111</v>
      </c>
      <c r="F1070">
        <v>266</v>
      </c>
      <c r="G1070">
        <f t="shared" si="163"/>
        <v>2611469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3174372437135</v>
      </c>
      <c r="O1070">
        <f t="shared" si="161"/>
        <v>13168.857142857143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870</v>
      </c>
      <c r="C1071">
        <v>6697</v>
      </c>
      <c r="D1071">
        <v>1348</v>
      </c>
      <c r="E1071">
        <v>347</v>
      </c>
      <c r="F1071">
        <v>849</v>
      </c>
      <c r="G1071">
        <f t="shared" si="163"/>
        <v>2612318</v>
      </c>
      <c r="H1071">
        <v>1395</v>
      </c>
      <c r="I1071">
        <v>360</v>
      </c>
      <c r="J1071" s="77"/>
      <c r="K1071" s="77"/>
      <c r="L1071">
        <v>10874</v>
      </c>
      <c r="M1071" s="19">
        <v>1480</v>
      </c>
      <c r="N1071">
        <f t="shared" si="162"/>
        <v>0.11375491679273828</v>
      </c>
      <c r="O1071">
        <f t="shared" si="161"/>
        <v>11803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383</v>
      </c>
      <c r="C1072">
        <v>9513</v>
      </c>
      <c r="D1072">
        <v>1897</v>
      </c>
      <c r="E1072">
        <v>475</v>
      </c>
      <c r="F1072">
        <v>1359</v>
      </c>
      <c r="G1072">
        <f t="shared" si="163"/>
        <v>2613677</v>
      </c>
      <c r="H1072">
        <v>2802</v>
      </c>
      <c r="I1072">
        <v>494</v>
      </c>
      <c r="J1072" s="77"/>
      <c r="K1072" s="77"/>
      <c r="L1072">
        <v>15189</v>
      </c>
      <c r="M1072" s="19">
        <v>2073</v>
      </c>
      <c r="N1072">
        <f t="shared" si="162"/>
        <v>0.12055498714845407</v>
      </c>
      <c r="O1072">
        <f t="shared" si="161"/>
        <v>11449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429</v>
      </c>
      <c r="C1073">
        <v>9046</v>
      </c>
      <c r="D1073">
        <v>1770</v>
      </c>
      <c r="E1073">
        <v>389</v>
      </c>
      <c r="F1073">
        <v>1166</v>
      </c>
      <c r="G1073">
        <f t="shared" si="163"/>
        <v>2614843</v>
      </c>
      <c r="H1073">
        <v>1703</v>
      </c>
      <c r="I1073">
        <v>402</v>
      </c>
      <c r="J1073" s="77"/>
      <c r="K1073" s="77"/>
      <c r="L1073">
        <v>14049</v>
      </c>
      <c r="M1073" s="19">
        <v>1914</v>
      </c>
      <c r="N1073">
        <f t="shared" si="162"/>
        <v>0.12663648441228442</v>
      </c>
      <c r="O1073">
        <f t="shared" si="161"/>
        <v>11075.571428571429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357</v>
      </c>
      <c r="C1074">
        <v>8928</v>
      </c>
      <c r="D1074">
        <v>1755</v>
      </c>
      <c r="E1074">
        <v>400</v>
      </c>
      <c r="F1074">
        <v>1158</v>
      </c>
      <c r="G1074">
        <f t="shared" si="163"/>
        <v>2616001</v>
      </c>
      <c r="H1074">
        <v>2149</v>
      </c>
      <c r="I1074">
        <v>411</v>
      </c>
      <c r="J1074" s="77"/>
      <c r="K1074" s="77"/>
      <c r="L1074">
        <v>14766</v>
      </c>
      <c r="M1074" s="19">
        <v>1940</v>
      </c>
      <c r="N1074">
        <f t="shared" si="162"/>
        <v>0.13189382297700197</v>
      </c>
      <c r="O1074">
        <f t="shared" si="161"/>
        <v>10876.714285714286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180</v>
      </c>
      <c r="C1075">
        <v>7823</v>
      </c>
      <c r="D1075">
        <v>1580</v>
      </c>
      <c r="E1075">
        <v>329</v>
      </c>
      <c r="F1075">
        <v>1199</v>
      </c>
      <c r="G1075">
        <f t="shared" si="163"/>
        <v>2617200</v>
      </c>
      <c r="H1075">
        <v>1731</v>
      </c>
      <c r="I1075">
        <v>343</v>
      </c>
      <c r="J1075" s="77"/>
      <c r="K1075" s="77"/>
      <c r="L1075">
        <v>11932</v>
      </c>
      <c r="M1075" s="19">
        <v>1736</v>
      </c>
      <c r="N1075">
        <f t="shared" si="162"/>
        <v>0.13505862798820947</v>
      </c>
      <c r="O1075">
        <f t="shared" si="161"/>
        <v>11001.571428571429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133</v>
      </c>
      <c r="C1076">
        <v>4953</v>
      </c>
      <c r="D1076">
        <v>988</v>
      </c>
      <c r="E1076">
        <v>221</v>
      </c>
      <c r="F1076">
        <v>621</v>
      </c>
      <c r="G1076">
        <f t="shared" si="163"/>
        <v>2617821</v>
      </c>
      <c r="H1076">
        <v>1114</v>
      </c>
      <c r="I1076">
        <v>230</v>
      </c>
      <c r="J1076" s="77"/>
      <c r="K1076" s="77"/>
      <c r="L1076">
        <v>7146</v>
      </c>
      <c r="M1076" s="19">
        <v>1084</v>
      </c>
      <c r="N1076">
        <f t="shared" si="162"/>
        <v>0.13713393405693222</v>
      </c>
      <c r="O1076">
        <f t="shared" si="161"/>
        <v>11161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733</v>
      </c>
      <c r="C1077">
        <v>3600</v>
      </c>
      <c r="D1077">
        <v>637</v>
      </c>
      <c r="E1077">
        <v>211</v>
      </c>
      <c r="F1077">
        <v>574</v>
      </c>
      <c r="G1077">
        <f t="shared" si="163"/>
        <v>2618395</v>
      </c>
      <c r="H1077">
        <v>948</v>
      </c>
      <c r="I1077">
        <v>226</v>
      </c>
      <c r="J1077" s="77"/>
      <c r="K1077" s="77"/>
      <c r="L1077">
        <v>5607</v>
      </c>
      <c r="M1077" s="19">
        <v>730</v>
      </c>
      <c r="N1077">
        <f t="shared" si="162"/>
        <v>0.1377147669142692</v>
      </c>
      <c r="O1077">
        <f t="shared" si="161"/>
        <v>11366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659</v>
      </c>
      <c r="C1078">
        <v>6926</v>
      </c>
      <c r="D1078">
        <v>1430</v>
      </c>
      <c r="E1078">
        <v>341</v>
      </c>
      <c r="F1078">
        <v>893</v>
      </c>
      <c r="G1078">
        <f t="shared" si="163"/>
        <v>2619288</v>
      </c>
      <c r="H1078">
        <v>2070</v>
      </c>
      <c r="I1078">
        <v>352</v>
      </c>
      <c r="J1078" s="77"/>
      <c r="K1078" s="77"/>
      <c r="L1078">
        <v>11592</v>
      </c>
      <c r="M1078" s="19">
        <v>1621</v>
      </c>
      <c r="N1078">
        <f t="shared" si="162"/>
        <v>0.13823943398811675</v>
      </c>
      <c r="O1078">
        <f t="shared" si="161"/>
        <v>11468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415</v>
      </c>
      <c r="C1079">
        <v>9756</v>
      </c>
      <c r="D1079">
        <v>1798</v>
      </c>
      <c r="E1079">
        <v>494</v>
      </c>
      <c r="F1079">
        <v>1463</v>
      </c>
      <c r="G1079">
        <f t="shared" si="163"/>
        <v>2620751</v>
      </c>
      <c r="H1079">
        <v>2224</v>
      </c>
      <c r="I1079">
        <v>518</v>
      </c>
      <c r="J1079" s="77"/>
      <c r="K1079" s="77"/>
      <c r="L1079">
        <v>15699</v>
      </c>
      <c r="M1079" s="19">
        <v>1970</v>
      </c>
      <c r="N1079">
        <f t="shared" si="162"/>
        <v>0.13609189142354966</v>
      </c>
      <c r="O1079">
        <f t="shared" si="161"/>
        <v>11541.571428571429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352</v>
      </c>
      <c r="C1080">
        <v>8937</v>
      </c>
      <c r="D1080">
        <v>1643</v>
      </c>
      <c r="E1080">
        <v>386</v>
      </c>
      <c r="F1080">
        <v>1211</v>
      </c>
      <c r="G1080">
        <f t="shared" si="163"/>
        <v>2621962</v>
      </c>
      <c r="H1080">
        <v>2023</v>
      </c>
      <c r="I1080">
        <v>396</v>
      </c>
      <c r="J1080" s="77"/>
      <c r="K1080" s="77"/>
      <c r="L1080">
        <v>14101</v>
      </c>
      <c r="M1080" s="19">
        <v>1815</v>
      </c>
      <c r="N1080">
        <f t="shared" si="162"/>
        <v>0.13477975829694594</v>
      </c>
      <c r="O1080">
        <f t="shared" si="161"/>
        <v>1154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341</v>
      </c>
      <c r="C1081">
        <v>7989</v>
      </c>
      <c r="D1081">
        <v>1510</v>
      </c>
      <c r="E1081">
        <v>334</v>
      </c>
      <c r="F1081">
        <v>1119</v>
      </c>
      <c r="G1081">
        <f t="shared" si="163"/>
        <v>2623081</v>
      </c>
      <c r="H1081">
        <v>2300</v>
      </c>
      <c r="I1081">
        <v>352</v>
      </c>
      <c r="J1081" s="77"/>
      <c r="K1081" s="77"/>
      <c r="L1081">
        <v>13277</v>
      </c>
      <c r="M1081" s="19">
        <v>1700</v>
      </c>
      <c r="N1081">
        <f t="shared" si="162"/>
        <v>0.13428434609471482</v>
      </c>
      <c r="O1081">
        <f t="shared" si="161"/>
        <v>11336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712</v>
      </c>
      <c r="C1082">
        <v>7371</v>
      </c>
      <c r="D1082">
        <v>1322</v>
      </c>
      <c r="E1082">
        <v>344</v>
      </c>
      <c r="F1082">
        <v>1068</v>
      </c>
      <c r="G1082">
        <f t="shared" si="163"/>
        <v>2624149</v>
      </c>
      <c r="H1082">
        <v>1791</v>
      </c>
      <c r="I1082">
        <v>363</v>
      </c>
      <c r="J1082" s="77"/>
      <c r="K1082" s="77"/>
      <c r="L1082">
        <v>11346</v>
      </c>
      <c r="M1082" s="19">
        <v>1488</v>
      </c>
      <c r="N1082">
        <f t="shared" si="162"/>
        <v>0.13213487710745481</v>
      </c>
      <c r="O1082">
        <f t="shared" si="161"/>
        <v>11252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355</v>
      </c>
      <c r="C1083">
        <v>4643</v>
      </c>
      <c r="D1083">
        <v>867</v>
      </c>
      <c r="E1083">
        <v>208</v>
      </c>
      <c r="F1083">
        <v>572</v>
      </c>
      <c r="G1083">
        <f t="shared" si="163"/>
        <v>2624721</v>
      </c>
      <c r="H1083">
        <v>855</v>
      </c>
      <c r="I1083">
        <v>221</v>
      </c>
      <c r="J1083" s="77"/>
      <c r="K1083" s="77"/>
      <c r="L1083">
        <v>6916</v>
      </c>
      <c r="M1083" s="19">
        <v>992</v>
      </c>
      <c r="N1083">
        <f t="shared" si="162"/>
        <v>0.1313504290916499</v>
      </c>
      <c r="O1083">
        <f t="shared" si="161"/>
        <v>11219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444</v>
      </c>
      <c r="C1084">
        <v>4089</v>
      </c>
      <c r="D1084">
        <v>739</v>
      </c>
      <c r="E1084">
        <v>222</v>
      </c>
      <c r="F1084">
        <v>553</v>
      </c>
      <c r="G1084">
        <f t="shared" si="163"/>
        <v>2625274</v>
      </c>
      <c r="H1084">
        <v>1274</v>
      </c>
      <c r="I1084">
        <v>240</v>
      </c>
      <c r="J1084" s="77"/>
      <c r="K1084" s="77"/>
      <c r="L1084">
        <v>6343</v>
      </c>
      <c r="M1084" s="19">
        <v>838</v>
      </c>
      <c r="N1084">
        <f t="shared" si="162"/>
        <v>0.13149330171304588</v>
      </c>
      <c r="O1084">
        <f t="shared" si="161"/>
        <v>11324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695</v>
      </c>
      <c r="C1085">
        <v>8251</v>
      </c>
      <c r="D1085">
        <v>1346</v>
      </c>
      <c r="E1085">
        <v>369</v>
      </c>
      <c r="F1085">
        <v>1121</v>
      </c>
      <c r="G1085">
        <f t="shared" si="163"/>
        <v>2626395</v>
      </c>
      <c r="H1085">
        <v>2405</v>
      </c>
      <c r="I1085">
        <v>397</v>
      </c>
      <c r="J1085" s="77"/>
      <c r="K1085" s="77"/>
      <c r="L1085">
        <v>14791</v>
      </c>
      <c r="M1085" s="19">
        <v>1519</v>
      </c>
      <c r="N1085">
        <f t="shared" si="162"/>
        <v>0.12515611169716148</v>
      </c>
      <c r="O1085">
        <f t="shared" si="161"/>
        <v>11781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163</v>
      </c>
      <c r="C1086">
        <v>7468</v>
      </c>
      <c r="D1086">
        <v>1174</v>
      </c>
      <c r="E1086">
        <v>292</v>
      </c>
      <c r="F1086">
        <v>1023</v>
      </c>
      <c r="G1086">
        <f t="shared" si="163"/>
        <v>2627418</v>
      </c>
      <c r="H1086">
        <v>2006</v>
      </c>
      <c r="I1086">
        <v>327</v>
      </c>
      <c r="J1086" s="77"/>
      <c r="K1086" s="77"/>
      <c r="L1086">
        <v>12169</v>
      </c>
      <c r="M1086" s="19">
        <v>1341</v>
      </c>
      <c r="N1086">
        <f t="shared" si="162"/>
        <v>0.12278479409193975</v>
      </c>
      <c r="O1086">
        <f t="shared" si="161"/>
        <v>11277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9090</v>
      </c>
      <c r="C1087">
        <v>6927</v>
      </c>
      <c r="D1087">
        <v>1145</v>
      </c>
      <c r="E1087">
        <v>303</v>
      </c>
      <c r="F1087">
        <v>901</v>
      </c>
      <c r="G1087">
        <f t="shared" si="163"/>
        <v>2628319</v>
      </c>
      <c r="H1087">
        <v>1468</v>
      </c>
      <c r="I1087">
        <v>324</v>
      </c>
      <c r="J1087" s="77"/>
      <c r="K1087" s="77"/>
      <c r="L1087">
        <v>11344</v>
      </c>
      <c r="M1087" s="19">
        <v>1316</v>
      </c>
      <c r="N1087">
        <f t="shared" si="162"/>
        <v>0.12067833985246633</v>
      </c>
      <c r="O1087">
        <f t="shared" si="161"/>
        <v>10883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667</v>
      </c>
      <c r="C1088">
        <v>6577</v>
      </c>
      <c r="D1088">
        <v>1065</v>
      </c>
      <c r="E1088">
        <v>265</v>
      </c>
      <c r="F1088">
        <v>828</v>
      </c>
      <c r="G1088">
        <f t="shared" si="163"/>
        <v>2629147</v>
      </c>
      <c r="H1088">
        <v>1992</v>
      </c>
      <c r="I1088">
        <v>301</v>
      </c>
      <c r="J1088" s="77"/>
      <c r="K1088" s="77"/>
      <c r="L1088">
        <v>11821</v>
      </c>
      <c r="M1088" s="19">
        <v>1227</v>
      </c>
      <c r="N1088">
        <f t="shared" si="162"/>
        <v>0.11670012043356082</v>
      </c>
      <c r="O1088">
        <f t="shared" si="161"/>
        <v>10675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780</v>
      </c>
      <c r="C1089">
        <v>6113</v>
      </c>
      <c r="D1089">
        <v>962</v>
      </c>
      <c r="E1089">
        <v>236</v>
      </c>
      <c r="F1089">
        <v>786</v>
      </c>
      <c r="G1089">
        <f t="shared" si="163"/>
        <v>2629933</v>
      </c>
      <c r="H1089">
        <v>1487</v>
      </c>
      <c r="I1089">
        <v>269</v>
      </c>
      <c r="J1089" s="77"/>
      <c r="K1089" s="77"/>
      <c r="L1089">
        <v>10089</v>
      </c>
      <c r="M1089" s="19">
        <v>1094</v>
      </c>
      <c r="N1089">
        <f t="shared" si="162"/>
        <v>0.1133341499598492</v>
      </c>
      <c r="O1089">
        <f t="shared" si="161"/>
        <v>10496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649</v>
      </c>
      <c r="C1090">
        <v>3869</v>
      </c>
      <c r="D1090">
        <v>634</v>
      </c>
      <c r="E1090">
        <v>178</v>
      </c>
      <c r="F1090">
        <v>519</v>
      </c>
      <c r="G1090">
        <f t="shared" si="163"/>
        <v>2630452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05903758942479</v>
      </c>
      <c r="O1090">
        <f t="shared" si="161"/>
        <v>10363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367</v>
      </c>
      <c r="C1091">
        <v>3718</v>
      </c>
      <c r="D1091">
        <v>597</v>
      </c>
      <c r="E1091">
        <v>130</v>
      </c>
      <c r="F1091">
        <v>483</v>
      </c>
      <c r="G1091">
        <f t="shared" si="163"/>
        <v>2630935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6783651710351</v>
      </c>
      <c r="O1091">
        <f t="shared" si="161"/>
        <v>10290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454</v>
      </c>
      <c r="C1092">
        <v>5087</v>
      </c>
      <c r="D1092">
        <v>830</v>
      </c>
      <c r="E1092">
        <v>245</v>
      </c>
      <c r="F1092">
        <v>674</v>
      </c>
      <c r="G1092">
        <f t="shared" si="163"/>
        <v>2631609</v>
      </c>
      <c r="H1092">
        <v>1672</v>
      </c>
      <c r="I1092">
        <v>274</v>
      </c>
      <c r="J1092" s="77"/>
      <c r="K1092" s="77"/>
      <c r="L1092">
        <v>9329</v>
      </c>
      <c r="M1092" s="19">
        <v>940</v>
      </c>
      <c r="N1092">
        <f t="shared" si="162"/>
        <v>0.11018476791347454</v>
      </c>
      <c r="O1092">
        <f t="shared" si="161"/>
        <v>9510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729</v>
      </c>
      <c r="C1093">
        <v>7275</v>
      </c>
      <c r="D1093">
        <v>1095</v>
      </c>
      <c r="E1093">
        <v>272</v>
      </c>
      <c r="F1093">
        <v>925</v>
      </c>
      <c r="G1093">
        <f t="shared" si="163"/>
        <v>2632534</v>
      </c>
      <c r="H1093">
        <v>1882</v>
      </c>
      <c r="I1093">
        <v>294</v>
      </c>
      <c r="J1093" s="77"/>
      <c r="K1093" s="77"/>
      <c r="L1093">
        <v>12603</v>
      </c>
      <c r="M1093" s="19">
        <v>1253</v>
      </c>
      <c r="N1093">
        <f t="shared" si="162"/>
        <v>0.10815772192704913</v>
      </c>
      <c r="O1093">
        <f t="shared" si="161"/>
        <v>957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538</v>
      </c>
      <c r="C1094">
        <v>6809</v>
      </c>
      <c r="D1094">
        <v>985</v>
      </c>
      <c r="E1094">
        <v>249</v>
      </c>
      <c r="F1094">
        <v>776</v>
      </c>
      <c r="G1094">
        <f t="shared" si="163"/>
        <v>2633310</v>
      </c>
      <c r="H1094">
        <v>1462</v>
      </c>
      <c r="I1094">
        <v>264</v>
      </c>
      <c r="J1094" s="77"/>
      <c r="K1094" s="77"/>
      <c r="L1094">
        <v>11292</v>
      </c>
      <c r="M1094">
        <v>1120</v>
      </c>
      <c r="N1094">
        <f t="shared" si="162"/>
        <v>0.10531425498864859</v>
      </c>
      <c r="O1094">
        <f t="shared" si="161"/>
        <v>9564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6" si="164">C1095+B1094</f>
        <v>14394765</v>
      </c>
      <c r="C1095">
        <v>6227</v>
      </c>
      <c r="D1095">
        <v>888</v>
      </c>
      <c r="E1095">
        <v>256</v>
      </c>
      <c r="F1095">
        <v>887</v>
      </c>
      <c r="G1095">
        <f t="shared" si="163"/>
        <v>2634197</v>
      </c>
      <c r="H1095">
        <v>1949</v>
      </c>
      <c r="I1095">
        <v>268</v>
      </c>
      <c r="J1095" s="77"/>
      <c r="K1095" s="77"/>
      <c r="L1095">
        <v>11311</v>
      </c>
      <c r="M1095" s="19">
        <v>1017</v>
      </c>
      <c r="N1095">
        <f t="shared" si="162"/>
        <v>0.102961981878932</v>
      </c>
      <c r="O1095">
        <f t="shared" si="161"/>
        <v>9491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385</v>
      </c>
      <c r="C1096">
        <v>5620</v>
      </c>
      <c r="D1096">
        <v>794</v>
      </c>
      <c r="E1096">
        <v>211</v>
      </c>
      <c r="F1096">
        <v>700</v>
      </c>
      <c r="G1096">
        <f t="shared" si="163"/>
        <v>2634897</v>
      </c>
      <c r="H1096">
        <v>1366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36330364767598</v>
      </c>
      <c r="O1096">
        <f t="shared" si="161"/>
        <v>936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233</v>
      </c>
      <c r="C1097">
        <v>3848</v>
      </c>
      <c r="D1097">
        <v>524</v>
      </c>
      <c r="E1097">
        <v>173</v>
      </c>
      <c r="F1097">
        <v>448</v>
      </c>
      <c r="G1097">
        <f t="shared" si="163"/>
        <v>2635345</v>
      </c>
      <c r="H1097">
        <v>831</v>
      </c>
      <c r="I1097">
        <v>191</v>
      </c>
      <c r="J1097" s="77"/>
      <c r="K1097" s="77"/>
      <c r="L1097">
        <v>5891</v>
      </c>
      <c r="M1097" s="19">
        <v>602</v>
      </c>
      <c r="N1097">
        <f t="shared" si="162"/>
        <v>9.9683858454113664E-2</v>
      </c>
      <c r="O1097">
        <f t="shared" ref="O1097:O1156" si="165">AVERAGE(L1091:L1097)</f>
        <v>9353.8571428571431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153</v>
      </c>
      <c r="C1098">
        <v>3920</v>
      </c>
      <c r="D1098">
        <v>593</v>
      </c>
      <c r="E1098">
        <v>162</v>
      </c>
      <c r="F1098">
        <v>484</v>
      </c>
      <c r="G1098">
        <f t="shared" si="163"/>
        <v>2635829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8429757091175E-2</v>
      </c>
      <c r="O1098">
        <f t="shared" si="165"/>
        <v>939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883</v>
      </c>
      <c r="C1099">
        <v>6730</v>
      </c>
      <c r="D1099">
        <v>905</v>
      </c>
      <c r="E1099">
        <v>280</v>
      </c>
      <c r="F1099">
        <v>876</v>
      </c>
      <c r="G1099">
        <f t="shared" si="163"/>
        <v>2636705</v>
      </c>
      <c r="H1099">
        <v>1829</v>
      </c>
      <c r="I1099">
        <v>297</v>
      </c>
      <c r="J1099" s="77"/>
      <c r="K1099" s="77"/>
      <c r="L1099">
        <v>12476</v>
      </c>
      <c r="M1099" s="19">
        <v>1056</v>
      </c>
      <c r="N1099">
        <f t="shared" si="162"/>
        <v>9.6209362714519894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563</v>
      </c>
      <c r="C1100">
        <v>6680</v>
      </c>
      <c r="D1100">
        <v>867</v>
      </c>
      <c r="E1100">
        <v>266</v>
      </c>
      <c r="F1100">
        <v>872</v>
      </c>
      <c r="G1100">
        <f t="shared" si="163"/>
        <v>2637577</v>
      </c>
      <c r="H1100">
        <v>1774</v>
      </c>
      <c r="I1100">
        <v>284</v>
      </c>
      <c r="J1100" s="77"/>
      <c r="K1100" s="77"/>
      <c r="L1100">
        <v>11132</v>
      </c>
      <c r="M1100" s="19">
        <v>973</v>
      </c>
      <c r="N1100">
        <f t="shared" si="162"/>
        <v>9.4156710444398328E-2</v>
      </c>
      <c r="O1100">
        <f t="shared" si="165"/>
        <v>9637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742</v>
      </c>
      <c r="C1101">
        <v>6179</v>
      </c>
      <c r="D1101">
        <v>854</v>
      </c>
      <c r="E1101">
        <v>226</v>
      </c>
      <c r="F1101">
        <v>771</v>
      </c>
      <c r="G1101">
        <f t="shared" si="163"/>
        <v>2638348</v>
      </c>
      <c r="H1101">
        <v>1474</v>
      </c>
      <c r="I1101">
        <v>241</v>
      </c>
      <c r="J1101" s="77"/>
      <c r="K1101" s="77"/>
      <c r="L1101">
        <v>10565</v>
      </c>
      <c r="M1101" s="19">
        <v>945</v>
      </c>
      <c r="N1101">
        <f t="shared" si="162"/>
        <v>9.2560125870982238E-2</v>
      </c>
      <c r="O1101">
        <f t="shared" si="165"/>
        <v>9533.571428571429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701</v>
      </c>
      <c r="C1102">
        <v>5959</v>
      </c>
      <c r="D1102">
        <v>845</v>
      </c>
      <c r="E1102">
        <v>217</v>
      </c>
      <c r="F1102">
        <v>793</v>
      </c>
      <c r="G1102">
        <f t="shared" si="163"/>
        <v>2639141</v>
      </c>
      <c r="H1102">
        <v>1675</v>
      </c>
      <c r="I1102">
        <v>233</v>
      </c>
      <c r="J1102" s="77"/>
      <c r="K1102" s="77"/>
      <c r="L1102">
        <v>10950</v>
      </c>
      <c r="M1102" s="19">
        <v>943</v>
      </c>
      <c r="N1102">
        <f t="shared" si="162"/>
        <v>9.194865459366619E-2</v>
      </c>
      <c r="O1102">
        <f t="shared" si="165"/>
        <v>948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426</v>
      </c>
      <c r="C1103">
        <v>5725</v>
      </c>
      <c r="D1103">
        <v>711</v>
      </c>
      <c r="E1103">
        <v>211</v>
      </c>
      <c r="F1103">
        <v>755</v>
      </c>
      <c r="G1103">
        <f t="shared" si="163"/>
        <v>2639896</v>
      </c>
      <c r="H1103">
        <v>1401</v>
      </c>
      <c r="I1103">
        <v>221</v>
      </c>
      <c r="J1103" s="77"/>
      <c r="K1103" s="77"/>
      <c r="L1103">
        <v>9476</v>
      </c>
      <c r="M1103" s="19">
        <v>809</v>
      </c>
      <c r="N1103">
        <f t="shared" si="162"/>
        <v>9.023368904498176E-2</v>
      </c>
      <c r="O1103">
        <f t="shared" si="165"/>
        <v>9518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3069</v>
      </c>
      <c r="C1104">
        <v>3643</v>
      </c>
      <c r="D1104">
        <v>466</v>
      </c>
      <c r="E1104">
        <v>129</v>
      </c>
      <c r="F1104">
        <v>469</v>
      </c>
      <c r="G1104">
        <f t="shared" si="163"/>
        <v>2640365</v>
      </c>
      <c r="H1104">
        <v>849</v>
      </c>
      <c r="I1104">
        <v>138</v>
      </c>
      <c r="J1104" s="77"/>
      <c r="K1104" s="77"/>
      <c r="L1104">
        <v>5570</v>
      </c>
      <c r="M1104" s="19">
        <v>536</v>
      </c>
      <c r="N1104">
        <f t="shared" si="162"/>
        <v>8.9675142521038823E-2</v>
      </c>
      <c r="O1104">
        <f t="shared" si="165"/>
        <v>9472.2857142857138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799</v>
      </c>
      <c r="C1105">
        <v>3730</v>
      </c>
      <c r="D1105">
        <v>459</v>
      </c>
      <c r="E1105">
        <v>143</v>
      </c>
      <c r="F1105">
        <v>432</v>
      </c>
      <c r="G1105">
        <f t="shared" si="163"/>
        <v>2640797</v>
      </c>
      <c r="H1105">
        <v>818</v>
      </c>
      <c r="I1105">
        <v>153</v>
      </c>
      <c r="J1105" s="77"/>
      <c r="K1105" s="77"/>
      <c r="L1105">
        <v>5781</v>
      </c>
      <c r="M1105" s="19">
        <v>539</v>
      </c>
      <c r="N1105">
        <f t="shared" si="162"/>
        <v>8.7960576194086426E-2</v>
      </c>
      <c r="O1105">
        <f t="shared" si="165"/>
        <v>9421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4286</v>
      </c>
      <c r="C1106">
        <v>7487</v>
      </c>
      <c r="D1106">
        <v>925</v>
      </c>
      <c r="E1106">
        <v>254</v>
      </c>
      <c r="F1106">
        <v>899</v>
      </c>
      <c r="G1106">
        <f t="shared" si="163"/>
        <v>2641696</v>
      </c>
      <c r="H1106">
        <v>1985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804266444827387E-2</v>
      </c>
      <c r="O1106">
        <f t="shared" si="165"/>
        <v>9616.5714285714294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781</v>
      </c>
      <c r="C1107">
        <v>6495</v>
      </c>
      <c r="D1107">
        <v>758</v>
      </c>
      <c r="E1107">
        <v>187</v>
      </c>
      <c r="F1107">
        <v>879</v>
      </c>
      <c r="G1107">
        <f t="shared" si="163"/>
        <v>2642575</v>
      </c>
      <c r="H1107">
        <v>1698</v>
      </c>
      <c r="I1107">
        <v>205</v>
      </c>
      <c r="J1107" s="77"/>
      <c r="K1107" s="77"/>
      <c r="L1107">
        <v>10703</v>
      </c>
      <c r="M1107" s="19">
        <v>850</v>
      </c>
      <c r="N1107">
        <f t="shared" si="162"/>
        <v>8.4515675691838474E-2</v>
      </c>
      <c r="O1107">
        <f t="shared" si="165"/>
        <v>9555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835</v>
      </c>
      <c r="C1108">
        <v>6054</v>
      </c>
      <c r="D1108">
        <v>737</v>
      </c>
      <c r="E1108">
        <v>221</v>
      </c>
      <c r="F1108">
        <v>730</v>
      </c>
      <c r="G1108">
        <f t="shared" si="163"/>
        <v>2643305</v>
      </c>
      <c r="H1108">
        <v>1152</v>
      </c>
      <c r="I1108">
        <v>226</v>
      </c>
      <c r="J1108" s="77"/>
      <c r="K1108" s="77"/>
      <c r="L1108">
        <v>10183</v>
      </c>
      <c r="M1108" s="19">
        <v>840</v>
      </c>
      <c r="N1108">
        <f t="shared" si="162"/>
        <v>8.34222990752575E-2</v>
      </c>
      <c r="O1108">
        <f t="shared" si="165"/>
        <v>9500.714285714286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818</v>
      </c>
      <c r="C1109">
        <v>5983</v>
      </c>
      <c r="D1109">
        <v>751</v>
      </c>
      <c r="E1109">
        <v>189</v>
      </c>
      <c r="F1109">
        <v>783</v>
      </c>
      <c r="G1109">
        <f t="shared" si="163"/>
        <v>2644088</v>
      </c>
      <c r="H1109">
        <v>1774</v>
      </c>
      <c r="I1109">
        <v>201</v>
      </c>
      <c r="J1109" s="77"/>
      <c r="K1109" s="77"/>
      <c r="L1109">
        <v>10618</v>
      </c>
      <c r="M1109" s="19">
        <v>826</v>
      </c>
      <c r="N1109">
        <f t="shared" ref="N1109:N1156" si="166">((SUM(M1103:M1109))/(SUM(L1103:L1109)))</f>
        <v>8.2072748704154264E-2</v>
      </c>
      <c r="O1109">
        <f t="shared" si="165"/>
        <v>9453.2857142857138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851</v>
      </c>
      <c r="C1110">
        <v>5033</v>
      </c>
      <c r="D1110">
        <v>579</v>
      </c>
      <c r="E1110">
        <v>156</v>
      </c>
      <c r="F1110">
        <v>667</v>
      </c>
      <c r="G1110">
        <f t="shared" si="163"/>
        <v>2644755</v>
      </c>
      <c r="H1110">
        <v>1082</v>
      </c>
      <c r="I1110">
        <v>165</v>
      </c>
      <c r="J1110" s="77"/>
      <c r="K1110" s="77"/>
      <c r="L1110">
        <v>8508</v>
      </c>
      <c r="M1110" s="19">
        <v>661</v>
      </c>
      <c r="N1110">
        <f t="shared" si="166"/>
        <v>8.1021394064872326E-2</v>
      </c>
      <c r="O1110">
        <f t="shared" si="165"/>
        <v>9315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0830</v>
      </c>
      <c r="C1111">
        <v>2979</v>
      </c>
      <c r="D1111">
        <v>362</v>
      </c>
      <c r="E1111">
        <v>76</v>
      </c>
      <c r="F1111">
        <v>284</v>
      </c>
      <c r="G1111">
        <f t="shared" si="163"/>
        <v>2645039</v>
      </c>
      <c r="H1111">
        <v>587</v>
      </c>
      <c r="I1111">
        <v>88</v>
      </c>
      <c r="J1111" s="77"/>
      <c r="K1111" s="77"/>
      <c r="L1111">
        <v>4662</v>
      </c>
      <c r="M1111" s="19">
        <v>419</v>
      </c>
      <c r="N1111">
        <f t="shared" si="166"/>
        <v>8.0345894831796202E-2</v>
      </c>
      <c r="O1111">
        <f t="shared" si="165"/>
        <v>9185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4567</v>
      </c>
      <c r="C1112">
        <v>3737</v>
      </c>
      <c r="D1112">
        <v>505</v>
      </c>
      <c r="E1112">
        <v>96</v>
      </c>
      <c r="F1112">
        <v>398</v>
      </c>
      <c r="G1112">
        <f t="shared" si="163"/>
        <v>2645437</v>
      </c>
      <c r="H1112">
        <v>814</v>
      </c>
      <c r="I1112">
        <v>102</v>
      </c>
      <c r="J1112" s="77"/>
      <c r="K1112" s="77"/>
      <c r="L1112">
        <v>5825</v>
      </c>
      <c r="M1112" s="19">
        <v>555</v>
      </c>
      <c r="N1112">
        <f t="shared" si="166"/>
        <v>8.0539624811550956E-2</v>
      </c>
      <c r="O1112">
        <f t="shared" si="165"/>
        <v>9191.5714285714294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2082</v>
      </c>
      <c r="C1113">
        <v>7515</v>
      </c>
      <c r="D1113">
        <v>835</v>
      </c>
      <c r="E1113">
        <v>222</v>
      </c>
      <c r="F1113">
        <v>906</v>
      </c>
      <c r="G1113">
        <f t="shared" si="163"/>
        <v>2646343</v>
      </c>
      <c r="H1113">
        <v>1934</v>
      </c>
      <c r="I1113">
        <v>234</v>
      </c>
      <c r="J1113" s="77"/>
      <c r="K1113" s="77"/>
      <c r="L1113">
        <v>13554</v>
      </c>
      <c r="M1113" s="19">
        <v>936</v>
      </c>
      <c r="N1113">
        <f t="shared" si="166"/>
        <v>7.9418606466519909E-2</v>
      </c>
      <c r="O1113">
        <f t="shared" si="165"/>
        <v>9150.4285714285706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8841</v>
      </c>
      <c r="C1114">
        <v>6759</v>
      </c>
      <c r="D1114">
        <v>761</v>
      </c>
      <c r="E1114">
        <v>203</v>
      </c>
      <c r="F1114">
        <v>846</v>
      </c>
      <c r="G1114">
        <f t="shared" si="163"/>
        <v>2647189</v>
      </c>
      <c r="H1114">
        <v>1596</v>
      </c>
      <c r="I1114">
        <v>216</v>
      </c>
      <c r="J1114" s="77"/>
      <c r="K1114" s="77"/>
      <c r="L1114">
        <v>10591</v>
      </c>
      <c r="M1114" s="19">
        <v>848</v>
      </c>
      <c r="N1114">
        <f t="shared" si="166"/>
        <v>7.9526438435432667E-2</v>
      </c>
      <c r="O1114">
        <f t="shared" si="165"/>
        <v>9134.4285714285706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5057</v>
      </c>
      <c r="C1115">
        <v>6216</v>
      </c>
      <c r="D1115">
        <v>655</v>
      </c>
      <c r="E1115">
        <v>208</v>
      </c>
      <c r="F1115">
        <v>784</v>
      </c>
      <c r="G1115">
        <f t="shared" si="163"/>
        <v>2647973</v>
      </c>
      <c r="H1115">
        <v>1342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38652785331369E-2</v>
      </c>
      <c r="O1115">
        <f t="shared" si="165"/>
        <v>9193.5714285714294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1142</v>
      </c>
      <c r="C1116">
        <v>6085</v>
      </c>
      <c r="D1116">
        <v>669</v>
      </c>
      <c r="E1116">
        <v>249</v>
      </c>
      <c r="F1116">
        <v>850</v>
      </c>
      <c r="G1116">
        <f t="shared" si="163"/>
        <v>2648823</v>
      </c>
      <c r="H1116">
        <v>1665</v>
      </c>
      <c r="I1116">
        <v>271</v>
      </c>
      <c r="J1116" s="77"/>
      <c r="K1116" s="77"/>
      <c r="L1116">
        <v>10629</v>
      </c>
      <c r="M1116" s="19">
        <v>756</v>
      </c>
      <c r="N1116">
        <f t="shared" si="166"/>
        <v>7.6437870925643969E-2</v>
      </c>
      <c r="O1116">
        <f t="shared" si="165"/>
        <v>9195.1428571428569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6731</v>
      </c>
      <c r="C1117">
        <v>5589</v>
      </c>
      <c r="D1117">
        <v>594</v>
      </c>
      <c r="E1117">
        <v>131</v>
      </c>
      <c r="F1117">
        <v>626</v>
      </c>
      <c r="G1117">
        <f t="shared" ref="G1117:G1156" si="167">F1117+G1116</f>
        <v>2649449</v>
      </c>
      <c r="H1117">
        <v>1075</v>
      </c>
      <c r="I1117">
        <v>147</v>
      </c>
      <c r="J1117" s="77"/>
      <c r="K1117" s="77"/>
      <c r="L1117">
        <v>9279</v>
      </c>
      <c r="M1117" s="19">
        <v>684</v>
      </c>
      <c r="N1117">
        <f t="shared" si="166"/>
        <v>7.5886209067043311E-2</v>
      </c>
      <c r="O1117">
        <f t="shared" si="165"/>
        <v>9305.2857142857138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0361</v>
      </c>
      <c r="C1118">
        <v>3630</v>
      </c>
      <c r="D1118">
        <v>389</v>
      </c>
      <c r="E1118">
        <v>127</v>
      </c>
      <c r="F1118">
        <v>424</v>
      </c>
      <c r="G1118">
        <f t="shared" si="167"/>
        <v>2649873</v>
      </c>
      <c r="H1118">
        <v>752</v>
      </c>
      <c r="I1118">
        <v>144</v>
      </c>
      <c r="J1118" s="77"/>
      <c r="K1118" s="77"/>
      <c r="L1118">
        <v>5536</v>
      </c>
      <c r="M1118" s="19">
        <v>446</v>
      </c>
      <c r="N1118">
        <f t="shared" si="166"/>
        <v>7.5290481889382074E-2</v>
      </c>
      <c r="O1118">
        <f t="shared" si="165"/>
        <v>9430.1428571428569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3867</v>
      </c>
      <c r="C1119">
        <v>3506</v>
      </c>
      <c r="D1119">
        <v>400</v>
      </c>
      <c r="E1119">
        <v>125</v>
      </c>
      <c r="F1119">
        <v>422</v>
      </c>
      <c r="G1119">
        <f t="shared" si="167"/>
        <v>2650295</v>
      </c>
      <c r="H1119">
        <v>693</v>
      </c>
      <c r="I1119">
        <v>142</v>
      </c>
      <c r="J1119" s="77"/>
      <c r="K1119" s="77"/>
      <c r="L1119">
        <v>5377</v>
      </c>
      <c r="M1119" s="19">
        <v>453</v>
      </c>
      <c r="N1119">
        <f t="shared" si="166"/>
        <v>7.4249195430349441E-2</v>
      </c>
      <c r="O1119">
        <f t="shared" si="165"/>
        <v>9366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1287</v>
      </c>
      <c r="C1120">
        <v>7420</v>
      </c>
      <c r="D1120">
        <v>760</v>
      </c>
      <c r="E1120">
        <v>219</v>
      </c>
      <c r="F1120">
        <v>980</v>
      </c>
      <c r="G1120">
        <f t="shared" si="167"/>
        <v>2651275</v>
      </c>
      <c r="H1120">
        <v>1919</v>
      </c>
      <c r="I1120">
        <v>235</v>
      </c>
      <c r="J1120" s="77"/>
      <c r="K1120" s="77"/>
      <c r="L1120">
        <v>13472</v>
      </c>
      <c r="M1120" s="19">
        <v>882</v>
      </c>
      <c r="N1120">
        <f t="shared" si="166"/>
        <v>7.351750889571021E-2</v>
      </c>
      <c r="O1120">
        <f t="shared" si="165"/>
        <v>9354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7409</v>
      </c>
      <c r="C1121">
        <v>6122</v>
      </c>
      <c r="D1121">
        <v>653</v>
      </c>
      <c r="E1121">
        <v>185</v>
      </c>
      <c r="F1121">
        <v>808</v>
      </c>
      <c r="G1121">
        <f t="shared" si="167"/>
        <v>2652083</v>
      </c>
      <c r="H1121">
        <v>1714</v>
      </c>
      <c r="I1121">
        <v>200</v>
      </c>
      <c r="J1121" s="77"/>
      <c r="K1121" s="77"/>
      <c r="L1121">
        <v>9931</v>
      </c>
      <c r="M1121" s="19">
        <v>733</v>
      </c>
      <c r="N1121">
        <f t="shared" si="166"/>
        <v>7.2491939340645781E-2</v>
      </c>
      <c r="O1121">
        <f t="shared" si="165"/>
        <v>9260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3850</v>
      </c>
      <c r="C1122">
        <v>6441</v>
      </c>
      <c r="D1122">
        <v>657</v>
      </c>
      <c r="E1122">
        <v>188</v>
      </c>
      <c r="F1122">
        <v>820</v>
      </c>
      <c r="G1122">
        <f t="shared" si="167"/>
        <v>2652903</v>
      </c>
      <c r="H1122">
        <v>1320</v>
      </c>
      <c r="I1122">
        <v>209</v>
      </c>
      <c r="J1122" s="77"/>
      <c r="K1122" s="77"/>
      <c r="L1122">
        <v>10767</v>
      </c>
      <c r="M1122" s="19">
        <v>733</v>
      </c>
      <c r="N1122">
        <f t="shared" si="166"/>
        <v>7.211767783231525E-2</v>
      </c>
      <c r="O1122">
        <f t="shared" si="165"/>
        <v>9284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9977</v>
      </c>
      <c r="C1123">
        <v>6127</v>
      </c>
      <c r="D1123">
        <v>663</v>
      </c>
      <c r="E1123">
        <v>171</v>
      </c>
      <c r="F1123">
        <v>732</v>
      </c>
      <c r="G1123">
        <f t="shared" si="167"/>
        <v>2653635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42224953902886E-2</v>
      </c>
      <c r="O1123">
        <f t="shared" si="165"/>
        <v>9297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5333</v>
      </c>
      <c r="C1124">
        <v>5356</v>
      </c>
      <c r="D1124">
        <v>565</v>
      </c>
      <c r="E1124">
        <v>182</v>
      </c>
      <c r="F1124">
        <v>655</v>
      </c>
      <c r="G1124">
        <f t="shared" si="167"/>
        <v>2654290</v>
      </c>
      <c r="H1124">
        <v>1203</v>
      </c>
      <c r="I1124">
        <v>191</v>
      </c>
      <c r="J1124" s="77"/>
      <c r="K1124" s="77"/>
      <c r="L1124">
        <v>8858</v>
      </c>
      <c r="M1124" s="19">
        <v>633</v>
      </c>
      <c r="N1124">
        <f t="shared" si="166"/>
        <v>7.1621893317248955E-2</v>
      </c>
      <c r="O1124">
        <f t="shared" si="165"/>
        <v>9237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8801</v>
      </c>
      <c r="C1125">
        <v>3468</v>
      </c>
      <c r="D1125">
        <v>354</v>
      </c>
      <c r="E1125">
        <v>95</v>
      </c>
      <c r="F1125">
        <v>318</v>
      </c>
      <c r="G1125">
        <f t="shared" si="167"/>
        <v>2654608</v>
      </c>
      <c r="H1125">
        <v>588</v>
      </c>
      <c r="I1125">
        <v>104</v>
      </c>
      <c r="J1125" s="77"/>
      <c r="K1125" s="77"/>
      <c r="L1125">
        <v>5360</v>
      </c>
      <c r="M1125" s="19">
        <v>404</v>
      </c>
      <c r="N1125">
        <f t="shared" si="166"/>
        <v>7.1166043763472547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2094</v>
      </c>
      <c r="C1126">
        <v>3293</v>
      </c>
      <c r="D1126">
        <v>359</v>
      </c>
      <c r="E1126">
        <v>105</v>
      </c>
      <c r="F1126">
        <v>419</v>
      </c>
      <c r="G1126">
        <f t="shared" si="167"/>
        <v>2655027</v>
      </c>
      <c r="H1126">
        <v>850</v>
      </c>
      <c r="I1126">
        <v>111</v>
      </c>
      <c r="J1126" s="77"/>
      <c r="K1126" s="77"/>
      <c r="L1126">
        <v>5060</v>
      </c>
      <c r="M1126" s="19">
        <v>406</v>
      </c>
      <c r="N1126">
        <f t="shared" si="166"/>
        <v>7.0785151014556E-2</v>
      </c>
      <c r="O1126">
        <f t="shared" si="165"/>
        <v>9166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6892</v>
      </c>
      <c r="C1127">
        <v>4798</v>
      </c>
      <c r="D1127">
        <v>448</v>
      </c>
      <c r="E1127">
        <v>163</v>
      </c>
      <c r="F1127">
        <v>598</v>
      </c>
      <c r="G1127">
        <f t="shared" si="167"/>
        <v>2655625</v>
      </c>
      <c r="H1127">
        <v>1437</v>
      </c>
      <c r="I1127">
        <v>170</v>
      </c>
      <c r="J1127" s="77"/>
      <c r="K1127" s="77"/>
      <c r="L1127">
        <v>8797</v>
      </c>
      <c r="M1127" s="19">
        <v>517</v>
      </c>
      <c r="N1127">
        <f t="shared" si="166"/>
        <v>7.0212301020322401E-2</v>
      </c>
      <c r="O1127">
        <f t="shared" si="165"/>
        <v>8498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3000</v>
      </c>
      <c r="C1128">
        <v>6108</v>
      </c>
      <c r="D1128">
        <v>561</v>
      </c>
      <c r="E1128">
        <v>142</v>
      </c>
      <c r="F1128">
        <v>695</v>
      </c>
      <c r="G1128">
        <f t="shared" si="167"/>
        <v>2656320</v>
      </c>
      <c r="H1128">
        <v>1473</v>
      </c>
      <c r="I1128">
        <v>153</v>
      </c>
      <c r="J1128" s="77"/>
      <c r="K1128" s="77"/>
      <c r="L1128">
        <v>10373</v>
      </c>
      <c r="M1128" s="19">
        <v>639</v>
      </c>
      <c r="N1128">
        <f t="shared" si="166"/>
        <v>6.8126074116096308E-2</v>
      </c>
      <c r="O1128">
        <f t="shared" si="165"/>
        <v>8561.8571428571431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8628</v>
      </c>
      <c r="C1129">
        <v>5628</v>
      </c>
      <c r="D1129">
        <v>573</v>
      </c>
      <c r="E1129">
        <v>123</v>
      </c>
      <c r="F1129">
        <v>690</v>
      </c>
      <c r="G1129">
        <f t="shared" si="167"/>
        <v>2657010</v>
      </c>
      <c r="H1129">
        <v>1328</v>
      </c>
      <c r="I1129">
        <v>135</v>
      </c>
      <c r="J1129" s="77"/>
      <c r="K1129" s="77"/>
      <c r="L1129">
        <v>9610</v>
      </c>
      <c r="M1129" s="19">
        <v>640</v>
      </c>
      <c r="N1129">
        <f t="shared" si="166"/>
        <v>6.7884850959575332E-2</v>
      </c>
      <c r="O1129">
        <f t="shared" si="165"/>
        <v>8396.5714285714294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3474</v>
      </c>
      <c r="C1130">
        <v>4846</v>
      </c>
      <c r="D1130">
        <v>441</v>
      </c>
      <c r="E1130">
        <v>118</v>
      </c>
      <c r="F1130">
        <v>585</v>
      </c>
      <c r="G1130">
        <f t="shared" si="167"/>
        <v>2657595</v>
      </c>
      <c r="H1130">
        <v>1304</v>
      </c>
      <c r="I1130">
        <v>132</v>
      </c>
      <c r="J1130" s="77"/>
      <c r="K1130" s="77"/>
      <c r="L1130">
        <v>8843</v>
      </c>
      <c r="M1130" s="19">
        <v>514</v>
      </c>
      <c r="N1130">
        <f t="shared" si="166"/>
        <v>6.5956661570095429E-2</v>
      </c>
      <c r="O1130">
        <f t="shared" si="165"/>
        <v>8128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8220</v>
      </c>
      <c r="C1131">
        <v>4746</v>
      </c>
      <c r="D1131">
        <v>395</v>
      </c>
      <c r="E1131">
        <v>114</v>
      </c>
      <c r="F1131">
        <v>571</v>
      </c>
      <c r="G1131">
        <f t="shared" si="167"/>
        <v>2658166</v>
      </c>
      <c r="H1131">
        <v>1302</v>
      </c>
      <c r="I1131">
        <v>130</v>
      </c>
      <c r="J1131" s="77"/>
      <c r="K1131" s="77"/>
      <c r="L1131">
        <v>8003</v>
      </c>
      <c r="M1131" s="19">
        <v>466</v>
      </c>
      <c r="N1131">
        <f t="shared" si="166"/>
        <v>6.3983156692716703E-2</v>
      </c>
      <c r="O1131">
        <f t="shared" si="165"/>
        <v>8006.5714285714284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1651</v>
      </c>
      <c r="C1132">
        <v>3431</v>
      </c>
      <c r="D1132">
        <v>310</v>
      </c>
      <c r="E1132">
        <v>70</v>
      </c>
      <c r="F1132">
        <v>334</v>
      </c>
      <c r="G1132">
        <f t="shared" si="167"/>
        <v>2658500</v>
      </c>
      <c r="H1132">
        <v>594</v>
      </c>
      <c r="I1132">
        <v>90</v>
      </c>
      <c r="J1132" s="77"/>
      <c r="K1132" s="77"/>
      <c r="L1132">
        <v>5200</v>
      </c>
      <c r="M1132" s="19">
        <v>359</v>
      </c>
      <c r="N1132">
        <f t="shared" si="166"/>
        <v>6.3361128010592987E-2</v>
      </c>
      <c r="O1132">
        <f t="shared" si="165"/>
        <v>7983.7142857142853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4998</v>
      </c>
      <c r="C1133">
        <v>3347</v>
      </c>
      <c r="D1133">
        <v>318</v>
      </c>
      <c r="E1133">
        <v>83</v>
      </c>
      <c r="F1133">
        <v>371</v>
      </c>
      <c r="G1133">
        <f t="shared" si="167"/>
        <v>2658871</v>
      </c>
      <c r="H1133">
        <v>779</v>
      </c>
      <c r="I1133">
        <v>99</v>
      </c>
      <c r="J1133" s="77"/>
      <c r="K1133" s="77"/>
      <c r="L1133">
        <v>5299</v>
      </c>
      <c r="M1133" s="19">
        <v>378</v>
      </c>
      <c r="N1133">
        <f t="shared" si="166"/>
        <v>6.2592427616926502E-2</v>
      </c>
      <c r="O1133">
        <f t="shared" si="165"/>
        <v>8017.8571428571431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1700</v>
      </c>
      <c r="C1134">
        <v>6702</v>
      </c>
      <c r="D1134">
        <v>511</v>
      </c>
      <c r="E1134">
        <v>149</v>
      </c>
      <c r="F1134">
        <v>859</v>
      </c>
      <c r="G1134">
        <f t="shared" si="167"/>
        <v>2659730</v>
      </c>
      <c r="H1134">
        <v>1879</v>
      </c>
      <c r="I1134">
        <v>167</v>
      </c>
      <c r="J1134" s="77"/>
      <c r="K1134" s="77"/>
      <c r="L1134">
        <v>12217</v>
      </c>
      <c r="M1134" s="19">
        <v>603</v>
      </c>
      <c r="N1134">
        <f t="shared" si="166"/>
        <v>6.0441682760937109E-2</v>
      </c>
      <c r="O1134">
        <f t="shared" si="165"/>
        <v>8506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6377</v>
      </c>
      <c r="C1135">
        <v>4677</v>
      </c>
      <c r="D1135">
        <v>351</v>
      </c>
      <c r="E1135">
        <v>92</v>
      </c>
      <c r="F1135">
        <v>555</v>
      </c>
      <c r="G1135">
        <f t="shared" si="167"/>
        <v>2660285</v>
      </c>
      <c r="H1135">
        <v>1129</v>
      </c>
      <c r="I1135">
        <v>100</v>
      </c>
      <c r="J1135" s="77"/>
      <c r="K1135" s="77"/>
      <c r="L1135">
        <v>7559</v>
      </c>
      <c r="M1135" s="19">
        <v>419</v>
      </c>
      <c r="N1135">
        <f t="shared" si="166"/>
        <v>5.9561791613051064E-2</v>
      </c>
      <c r="O1135">
        <f t="shared" si="165"/>
        <v>8104.4285714285716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2094</v>
      </c>
      <c r="C1136">
        <v>5717</v>
      </c>
      <c r="D1136">
        <v>477</v>
      </c>
      <c r="E1136">
        <v>113</v>
      </c>
      <c r="F1136">
        <v>609</v>
      </c>
      <c r="G1136">
        <f t="shared" si="167"/>
        <v>2660894</v>
      </c>
      <c r="H1136">
        <v>1184</v>
      </c>
      <c r="I1136">
        <v>122</v>
      </c>
      <c r="J1136" s="77"/>
      <c r="K1136" s="77"/>
      <c r="L1136">
        <v>9403</v>
      </c>
      <c r="M1136" s="19">
        <v>534</v>
      </c>
      <c r="N1136">
        <f t="shared" si="166"/>
        <v>5.790460689264737E-2</v>
      </c>
      <c r="O1136">
        <f t="shared" si="165"/>
        <v>8074.8571428571431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7605</v>
      </c>
      <c r="C1137">
        <v>5511</v>
      </c>
      <c r="D1137">
        <v>394</v>
      </c>
      <c r="E1137">
        <v>103</v>
      </c>
      <c r="F1137">
        <v>598</v>
      </c>
      <c r="G1137">
        <f t="shared" si="167"/>
        <v>2661492</v>
      </c>
      <c r="H1137">
        <v>1469</v>
      </c>
      <c r="I1137">
        <v>112</v>
      </c>
      <c r="J1137" s="77"/>
      <c r="K1137" s="77"/>
      <c r="L1137">
        <v>9782</v>
      </c>
      <c r="M1137" s="19">
        <v>471</v>
      </c>
      <c r="N1137">
        <f t="shared" si="166"/>
        <v>5.621008300993683E-2</v>
      </c>
      <c r="O1137">
        <f t="shared" si="165"/>
        <v>820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2635</v>
      </c>
      <c r="C1138">
        <v>5030</v>
      </c>
      <c r="D1138">
        <v>355</v>
      </c>
      <c r="E1138">
        <v>108</v>
      </c>
      <c r="F1138">
        <v>595</v>
      </c>
      <c r="G1138">
        <f t="shared" si="167"/>
        <v>2662087</v>
      </c>
      <c r="H1138">
        <v>992</v>
      </c>
      <c r="I1138">
        <v>108</v>
      </c>
      <c r="J1138" s="77"/>
      <c r="K1138" s="77"/>
      <c r="L1138">
        <v>8241</v>
      </c>
      <c r="M1138" s="19">
        <v>426</v>
      </c>
      <c r="N1138">
        <f t="shared" si="166"/>
        <v>5.5285003726105265E-2</v>
      </c>
      <c r="O1138">
        <f t="shared" si="165"/>
        <v>824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5525</v>
      </c>
      <c r="C1139">
        <v>2890</v>
      </c>
      <c r="D1139">
        <v>208</v>
      </c>
      <c r="E1139">
        <v>52</v>
      </c>
      <c r="F1139">
        <v>280</v>
      </c>
      <c r="G1139">
        <f t="shared" si="167"/>
        <v>2662367</v>
      </c>
      <c r="H1139">
        <v>588</v>
      </c>
      <c r="I1139">
        <v>54</v>
      </c>
      <c r="J1139" s="77"/>
      <c r="K1139" s="77"/>
      <c r="L1139">
        <v>4563</v>
      </c>
      <c r="M1139" s="19">
        <v>245</v>
      </c>
      <c r="N1139">
        <f t="shared" si="166"/>
        <v>5.390438805551661E-2</v>
      </c>
      <c r="O1139">
        <f t="shared" si="165"/>
        <v>8152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8800</v>
      </c>
      <c r="C1140">
        <v>3275</v>
      </c>
      <c r="D1140">
        <v>238</v>
      </c>
      <c r="E1140">
        <v>77</v>
      </c>
      <c r="F1140">
        <v>364</v>
      </c>
      <c r="G1140">
        <f t="shared" si="167"/>
        <v>2662731</v>
      </c>
      <c r="H1140">
        <v>595</v>
      </c>
      <c r="I1140">
        <v>81</v>
      </c>
      <c r="J1140" s="77"/>
      <c r="K1140" s="77"/>
      <c r="L1140">
        <v>5180</v>
      </c>
      <c r="M1140" s="19">
        <v>293</v>
      </c>
      <c r="N1140">
        <f t="shared" si="166"/>
        <v>5.2524365615945208E-2</v>
      </c>
      <c r="O1140">
        <f t="shared" si="165"/>
        <v>8135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5267</v>
      </c>
      <c r="C1141">
        <v>6467</v>
      </c>
      <c r="D1141">
        <v>407</v>
      </c>
      <c r="E1141">
        <v>107</v>
      </c>
      <c r="F1141">
        <v>884</v>
      </c>
      <c r="G1141">
        <f t="shared" si="167"/>
        <v>2663615</v>
      </c>
      <c r="H1141">
        <v>1833</v>
      </c>
      <c r="I1141">
        <v>114</v>
      </c>
      <c r="J1141" s="77"/>
      <c r="K1141" s="77"/>
      <c r="L1141">
        <v>11793</v>
      </c>
      <c r="M1141" s="19">
        <v>475</v>
      </c>
      <c r="N1141">
        <f t="shared" si="166"/>
        <v>5.0653739318129547E-2</v>
      </c>
      <c r="O1141">
        <f t="shared" si="165"/>
        <v>807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1062</v>
      </c>
      <c r="C1142">
        <v>5795</v>
      </c>
      <c r="D1142">
        <v>389</v>
      </c>
      <c r="E1142">
        <v>98</v>
      </c>
      <c r="F1142">
        <v>616</v>
      </c>
      <c r="G1142">
        <f t="shared" si="167"/>
        <v>2664231</v>
      </c>
      <c r="H1142">
        <v>1113</v>
      </c>
      <c r="I1142">
        <v>102</v>
      </c>
      <c r="J1142" s="77"/>
      <c r="K1142" s="77"/>
      <c r="L1142">
        <v>9187</v>
      </c>
      <c r="M1142" s="19">
        <v>459</v>
      </c>
      <c r="N1142">
        <f t="shared" si="166"/>
        <v>4.9923472458683726E-2</v>
      </c>
      <c r="O1142">
        <f t="shared" si="165"/>
        <v>8307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6607</v>
      </c>
      <c r="C1143">
        <v>5545</v>
      </c>
      <c r="D1143">
        <v>332</v>
      </c>
      <c r="E1143">
        <v>80</v>
      </c>
      <c r="F1143">
        <v>619</v>
      </c>
      <c r="G1143">
        <f t="shared" si="167"/>
        <v>2664850</v>
      </c>
      <c r="H1143">
        <v>1251</v>
      </c>
      <c r="I1143">
        <v>87</v>
      </c>
      <c r="J1143" s="77"/>
      <c r="K1143" s="77"/>
      <c r="L1143">
        <v>9180</v>
      </c>
      <c r="M1143" s="19">
        <v>383</v>
      </c>
      <c r="N1143">
        <f t="shared" si="166"/>
        <v>4.7508890653592512E-2</v>
      </c>
      <c r="O1143">
        <f t="shared" si="165"/>
        <v>8275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1885</v>
      </c>
      <c r="C1144">
        <v>5278</v>
      </c>
      <c r="D1144">
        <v>383</v>
      </c>
      <c r="E1144">
        <v>104</v>
      </c>
      <c r="F1144">
        <v>667</v>
      </c>
      <c r="G1144">
        <f t="shared" si="167"/>
        <v>2665517</v>
      </c>
      <c r="H1144">
        <v>1360</v>
      </c>
      <c r="I1144">
        <v>110</v>
      </c>
      <c r="J1144" s="77"/>
      <c r="K1144" s="77"/>
      <c r="L1144">
        <v>9349</v>
      </c>
      <c r="M1144" s="19">
        <v>444</v>
      </c>
      <c r="N1144">
        <f t="shared" si="166"/>
        <v>4.7397074426451913E-2</v>
      </c>
      <c r="O1144">
        <f t="shared" si="165"/>
        <v>8213.2857142857138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6754</v>
      </c>
      <c r="C1145">
        <v>4869</v>
      </c>
      <c r="D1145">
        <v>328</v>
      </c>
      <c r="E1145">
        <v>82</v>
      </c>
      <c r="F1145">
        <v>532</v>
      </c>
      <c r="G1145">
        <f t="shared" si="167"/>
        <v>2666049</v>
      </c>
      <c r="H1145">
        <v>884</v>
      </c>
      <c r="I1145">
        <v>90</v>
      </c>
      <c r="J1145" s="77"/>
      <c r="K1145" s="77"/>
      <c r="L1145">
        <v>8016</v>
      </c>
      <c r="M1145" s="19">
        <v>373</v>
      </c>
      <c r="N1145">
        <f t="shared" si="166"/>
        <v>4.6657819375567504E-2</v>
      </c>
      <c r="O1145">
        <f t="shared" si="165"/>
        <v>8181.1428571428569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60071</v>
      </c>
      <c r="C1146">
        <v>3317</v>
      </c>
      <c r="D1146">
        <v>236</v>
      </c>
      <c r="E1146">
        <v>71</v>
      </c>
      <c r="F1146">
        <v>314</v>
      </c>
      <c r="G1146">
        <f t="shared" si="167"/>
        <v>2666363</v>
      </c>
      <c r="H1146">
        <v>514</v>
      </c>
      <c r="I1146">
        <v>76</v>
      </c>
      <c r="J1146" s="77"/>
      <c r="K1146" s="77"/>
      <c r="L1146">
        <v>4925</v>
      </c>
      <c r="M1146" s="19">
        <v>275</v>
      </c>
      <c r="N1146">
        <f t="shared" si="166"/>
        <v>4.6885302793683845E-2</v>
      </c>
      <c r="O1146">
        <f t="shared" si="165"/>
        <v>8232.8571428571431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3191</v>
      </c>
      <c r="C1147">
        <v>3120</v>
      </c>
      <c r="D1147">
        <v>199</v>
      </c>
      <c r="E1147">
        <v>61</v>
      </c>
      <c r="F1147">
        <v>316</v>
      </c>
      <c r="G1147">
        <f t="shared" si="167"/>
        <v>2666679</v>
      </c>
      <c r="H1147">
        <v>541</v>
      </c>
      <c r="I1147">
        <v>63</v>
      </c>
      <c r="J1147" s="77"/>
      <c r="K1147" s="77"/>
      <c r="L1147">
        <v>4895</v>
      </c>
      <c r="M1147" s="19">
        <v>231</v>
      </c>
      <c r="N1147">
        <f t="shared" si="166"/>
        <v>4.6037143604499085E-2</v>
      </c>
      <c r="O1147">
        <f t="shared" si="165"/>
        <v>8192.1428571428569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9619</v>
      </c>
      <c r="C1148">
        <v>6428</v>
      </c>
      <c r="D1148">
        <v>425</v>
      </c>
      <c r="E1148">
        <v>112</v>
      </c>
      <c r="F1148">
        <v>732</v>
      </c>
      <c r="G1148">
        <f t="shared" si="167"/>
        <v>2667411</v>
      </c>
      <c r="H1148">
        <v>1636</v>
      </c>
      <c r="I1148">
        <v>118</v>
      </c>
      <c r="J1148" s="77"/>
      <c r="K1148" s="77"/>
      <c r="L1148">
        <v>11398</v>
      </c>
      <c r="M1148" s="19">
        <v>483</v>
      </c>
      <c r="N1148">
        <f t="shared" si="166"/>
        <v>4.6496927129060582E-2</v>
      </c>
      <c r="O1148">
        <f t="shared" si="165"/>
        <v>8135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3877</v>
      </c>
      <c r="C1149">
        <v>4258</v>
      </c>
      <c r="D1149">
        <v>233</v>
      </c>
      <c r="E1149">
        <v>77</v>
      </c>
      <c r="F1149">
        <v>454</v>
      </c>
      <c r="G1149">
        <f t="shared" si="167"/>
        <v>2667865</v>
      </c>
      <c r="H1149">
        <v>909</v>
      </c>
      <c r="I1149">
        <v>84</v>
      </c>
      <c r="J1149" s="77"/>
      <c r="K1149" s="77"/>
      <c r="L1149">
        <v>6827</v>
      </c>
      <c r="M1149" s="19">
        <v>275</v>
      </c>
      <c r="N1149">
        <f t="shared" si="166"/>
        <v>4.5136471881296943E-2</v>
      </c>
      <c r="O1149">
        <f t="shared" si="165"/>
        <v>7798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9245</v>
      </c>
      <c r="C1150">
        <v>5368</v>
      </c>
      <c r="D1150">
        <v>325</v>
      </c>
      <c r="E1150">
        <v>92</v>
      </c>
      <c r="F1150">
        <v>614</v>
      </c>
      <c r="G1150">
        <f t="shared" si="167"/>
        <v>2668479</v>
      </c>
      <c r="H1150">
        <v>938</v>
      </c>
      <c r="I1150">
        <v>97</v>
      </c>
      <c r="J1150" s="77"/>
      <c r="K1150" s="77"/>
      <c r="L1150">
        <v>8959</v>
      </c>
      <c r="M1150" s="19">
        <v>366</v>
      </c>
      <c r="N1150">
        <f t="shared" si="166"/>
        <v>4.5007265169489968E-2</v>
      </c>
      <c r="O1150">
        <f t="shared" si="165"/>
        <v>7767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4425</v>
      </c>
      <c r="C1151">
        <v>5180</v>
      </c>
      <c r="D1151">
        <v>328</v>
      </c>
      <c r="E1151">
        <v>78</v>
      </c>
      <c r="F1151">
        <v>484</v>
      </c>
      <c r="G1151">
        <f t="shared" si="167"/>
        <v>2668963</v>
      </c>
      <c r="H1151">
        <v>1079</v>
      </c>
      <c r="I1151">
        <v>82</v>
      </c>
      <c r="J1151" s="77"/>
      <c r="K1151" s="77"/>
      <c r="L1151">
        <v>8943</v>
      </c>
      <c r="M1151" s="19">
        <v>379</v>
      </c>
      <c r="N1151">
        <f t="shared" si="166"/>
        <v>4.4141356114374662E-2</v>
      </c>
      <c r="O1151">
        <f t="shared" si="165"/>
        <v>7709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9182</v>
      </c>
      <c r="C1152">
        <v>4757</v>
      </c>
      <c r="D1152">
        <v>285</v>
      </c>
      <c r="E1152">
        <v>66</v>
      </c>
      <c r="F1152">
        <v>457</v>
      </c>
      <c r="G1152">
        <f t="shared" si="167"/>
        <v>2669420</v>
      </c>
      <c r="H1152">
        <v>856</v>
      </c>
      <c r="I1152">
        <v>69</v>
      </c>
      <c r="J1152" s="77"/>
      <c r="K1152" s="77"/>
      <c r="L1152">
        <v>7777</v>
      </c>
      <c r="M1152" s="19">
        <v>320</v>
      </c>
      <c r="N1152">
        <f t="shared" si="166"/>
        <v>4.3351202442111533E-2</v>
      </c>
      <c r="O1152">
        <f t="shared" si="165"/>
        <v>7674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2407</v>
      </c>
      <c r="C1153">
        <v>3225</v>
      </c>
      <c r="D1153">
        <v>196</v>
      </c>
      <c r="E1153">
        <v>28</v>
      </c>
      <c r="F1153">
        <v>206</v>
      </c>
      <c r="G1153">
        <f t="shared" si="167"/>
        <v>2669626</v>
      </c>
      <c r="H1153">
        <v>309</v>
      </c>
      <c r="I1153">
        <v>31</v>
      </c>
      <c r="J1153" s="77"/>
      <c r="K1153" s="77"/>
      <c r="L1153">
        <v>4925</v>
      </c>
      <c r="M1153" s="19">
        <v>227</v>
      </c>
      <c r="N1153">
        <f t="shared" si="166"/>
        <v>4.2457747003201547E-2</v>
      </c>
      <c r="O1153">
        <f t="shared" si="165"/>
        <v>7674.857142857143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5555</v>
      </c>
      <c r="C1154">
        <v>3148</v>
      </c>
      <c r="D1154">
        <v>187</v>
      </c>
      <c r="E1154">
        <v>40</v>
      </c>
      <c r="F1154">
        <v>204</v>
      </c>
      <c r="G1154">
        <f t="shared" si="167"/>
        <v>2669830</v>
      </c>
      <c r="H1154">
        <v>504</v>
      </c>
      <c r="I1154">
        <v>40</v>
      </c>
      <c r="J1154" s="77"/>
      <c r="K1154" s="77"/>
      <c r="L1154">
        <v>4825</v>
      </c>
      <c r="M1154" s="19">
        <v>224</v>
      </c>
      <c r="N1154">
        <f t="shared" si="166"/>
        <v>4.2382674171543594E-2</v>
      </c>
      <c r="O1154">
        <f t="shared" si="165"/>
        <v>7664.8571428571431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0577</v>
      </c>
      <c r="C1155">
        <v>5022</v>
      </c>
      <c r="D1155">
        <v>227</v>
      </c>
      <c r="E1155">
        <v>69</v>
      </c>
      <c r="F1155">
        <v>637</v>
      </c>
      <c r="G1155">
        <f t="shared" si="167"/>
        <v>2670467</v>
      </c>
      <c r="H1155">
        <v>1225</v>
      </c>
      <c r="I1155">
        <v>73</v>
      </c>
      <c r="J1155" s="77"/>
      <c r="K1155" s="77"/>
      <c r="L1155">
        <v>9164</v>
      </c>
      <c r="M1155" s="19">
        <v>272</v>
      </c>
      <c r="N1155">
        <f t="shared" si="166"/>
        <v>4.0120575651497473E-2</v>
      </c>
      <c r="O1155">
        <f t="shared" si="165"/>
        <v>7345.7142857142853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403</v>
      </c>
      <c r="C1156">
        <v>1826</v>
      </c>
      <c r="D1156">
        <v>93</v>
      </c>
      <c r="E1156">
        <v>17</v>
      </c>
      <c r="F1156">
        <v>49</v>
      </c>
      <c r="G1156">
        <f t="shared" si="167"/>
        <v>2670516</v>
      </c>
      <c r="H1156">
        <v>176</v>
      </c>
      <c r="I1156">
        <v>17</v>
      </c>
      <c r="J1156" s="77"/>
      <c r="K1156" s="77"/>
      <c r="L1156">
        <v>2864</v>
      </c>
      <c r="M1156" s="19">
        <v>118</v>
      </c>
      <c r="N1156">
        <f t="shared" si="166"/>
        <v>4.0162673578186571E-2</v>
      </c>
      <c r="O1156">
        <f t="shared" si="165"/>
        <v>6779.5714285714284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1"/>
  <sheetViews>
    <sheetView zoomScale="80" zoomScaleNormal="80" workbookViewId="0">
      <pane ySplit="1" topLeftCell="A124" activePane="bottomLeft" state="frozen"/>
      <selection activeCell="F21" sqref="F21:G34"/>
      <selection pane="bottomLeft" activeCell="C161" sqref="C161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8</v>
      </c>
      <c r="P38" s="140">
        <f t="shared" si="2"/>
        <v>2.8139198678232136</v>
      </c>
      <c r="Q38" s="140">
        <f t="shared" si="3"/>
        <v>3.2682775712515486</v>
      </c>
      <c r="R38" s="140">
        <f t="shared" si="4"/>
        <v>3.634861627426683</v>
      </c>
      <c r="S38" s="140">
        <f t="shared" si="5"/>
        <v>7.0115654688145401</v>
      </c>
      <c r="T38" s="140">
        <f t="shared" si="6"/>
        <v>20.936596447748865</v>
      </c>
      <c r="U38" s="140">
        <f t="shared" si="7"/>
        <v>17.07971912432879</v>
      </c>
      <c r="V38" s="140">
        <f t="shared" si="8"/>
        <v>14.327757125154895</v>
      </c>
      <c r="W38" s="140">
        <f t="shared" si="9"/>
        <v>14.054109871953738</v>
      </c>
      <c r="X38" s="140">
        <f t="shared" si="10"/>
        <v>9.2317224287484514</v>
      </c>
      <c r="Y38" s="140">
        <f t="shared" si="11"/>
        <v>4.3112350268484096</v>
      </c>
      <c r="Z38" s="140">
        <f t="shared" si="12"/>
        <v>3.3199091284593143</v>
      </c>
      <c r="AA38" s="140">
        <f t="shared" si="13"/>
        <v>1.03263114415530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0823158253229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6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86781008157288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2696088684374</v>
      </c>
      <c r="V46" s="140">
        <f t="shared" si="8"/>
        <v>13.660322108345536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274837900020915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88279522335252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6267770266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1" si="40">SUM($C67:$N67)/$O67</f>
        <v>1</v>
      </c>
      <c r="AC67" s="25">
        <f t="shared" ref="AC67:AC161" si="41">($C67/356878.93309933)*100000</f>
        <v>19.334287793556939</v>
      </c>
      <c r="AD67" s="25">
        <f t="shared" ref="AD67:AD161" si="42">($D67/369226.19342092)*100000</f>
        <v>22.750281940111304</v>
      </c>
      <c r="AE67" s="25">
        <f t="shared" ref="AE67:AE161" si="43">($E67/384022.39189282)*100000</f>
        <v>23.436133387013236</v>
      </c>
      <c r="AF67" s="25">
        <f t="shared" ref="AF67:AF161" si="44">($F67/455447.77465808)*100000</f>
        <v>22.395542513425351</v>
      </c>
      <c r="AG67" s="25">
        <f t="shared" ref="AG67:AG161" si="45">($G67/1010450.536)*100000</f>
        <v>20.287979737387165</v>
      </c>
      <c r="AH67" s="25">
        <f t="shared" ref="AH67:AH161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1" si="48">($J67/980161.6353)*100000</f>
        <v>14.385382463663134</v>
      </c>
      <c r="AK67" s="25">
        <f t="shared" ref="AK67:AK161" si="49">($K67/848311.7726)*100000</f>
        <v>12.495405984420024</v>
      </c>
      <c r="AL67" s="25">
        <f t="shared" ref="AL67:AL161" si="50">($L67/515462.7082)*100000</f>
        <v>12.99803049457536</v>
      </c>
      <c r="AM67" s="25">
        <f t="shared" ref="AM67:AM161" si="51">($M67/301697.9003)*100000</f>
        <v>16.572869731702276</v>
      </c>
      <c r="AN67" s="25" t="s">
        <v>1108</v>
      </c>
      <c r="AO67" s="25">
        <f t="shared" ref="AO67:AO161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2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2</v>
      </c>
      <c r="P79" s="140">
        <f t="shared" si="28"/>
        <v>4.7491811756593689</v>
      </c>
      <c r="Q79" s="140">
        <f t="shared" si="29"/>
        <v>5.6369591449750045</v>
      </c>
      <c r="R79" s="140">
        <f t="shared" si="30"/>
        <v>5.9127736597138423</v>
      </c>
      <c r="S79" s="140">
        <f t="shared" si="31"/>
        <v>6.7833132218583003</v>
      </c>
      <c r="T79" s="140">
        <f t="shared" si="32"/>
        <v>21.048095156007584</v>
      </c>
      <c r="U79" s="140">
        <f t="shared" si="33"/>
        <v>17.583175314600929</v>
      </c>
      <c r="V79" s="140">
        <f t="shared" si="34"/>
        <v>12.420272366833304</v>
      </c>
      <c r="W79" s="140">
        <f t="shared" si="35"/>
        <v>11.144630236166178</v>
      </c>
      <c r="X79" s="140">
        <f t="shared" si="36"/>
        <v>7.929667298741597</v>
      </c>
      <c r="Y79" s="140">
        <f t="shared" si="37"/>
        <v>4.3354594035511118</v>
      </c>
      <c r="Z79" s="140">
        <f t="shared" si="38"/>
        <v>2.4219962075504222</v>
      </c>
      <c r="AA79" s="140">
        <f t="shared" si="39"/>
        <v>3.4476814342354771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6743732619485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3751047194029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1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2</v>
      </c>
      <c r="P94" s="140">
        <f t="shared" si="28"/>
        <v>6.0399159663865545</v>
      </c>
      <c r="Q94" s="140">
        <f t="shared" si="29"/>
        <v>8.5346638655462179</v>
      </c>
      <c r="R94" s="140">
        <f t="shared" si="30"/>
        <v>8.269140989729225</v>
      </c>
      <c r="S94" s="140">
        <f t="shared" si="31"/>
        <v>6.961951447245565</v>
      </c>
      <c r="T94" s="140">
        <f t="shared" si="32"/>
        <v>15.671685340802988</v>
      </c>
      <c r="U94" s="140">
        <f t="shared" si="33"/>
        <v>15.992647058823529</v>
      </c>
      <c r="V94" s="140">
        <f t="shared" si="34"/>
        <v>12.645891690009336</v>
      </c>
      <c r="W94" s="140">
        <f t="shared" si="35"/>
        <v>12.237394957983193</v>
      </c>
      <c r="X94" s="140">
        <f t="shared" si="36"/>
        <v>8.0327964519141002</v>
      </c>
      <c r="Y94" s="140">
        <f t="shared" si="37"/>
        <v>3.6093604108309987</v>
      </c>
      <c r="Z94" s="140">
        <f t="shared" si="38"/>
        <v>1.9987161531279176</v>
      </c>
      <c r="AA94" s="140">
        <f t="shared" si="39"/>
        <v>5.8356676003734828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5450691195436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1642465905337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3</v>
      </c>
      <c r="H96" s="129">
        <v>9517</v>
      </c>
      <c r="I96" s="129">
        <v>6070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70</v>
      </c>
      <c r="P96" s="140">
        <f t="shared" si="28"/>
        <v>4.8188760524769929</v>
      </c>
      <c r="Q96" s="140">
        <f t="shared" si="29"/>
        <v>5.1537105933033098</v>
      </c>
      <c r="R96" s="140">
        <f t="shared" si="30"/>
        <v>5.6784805169375367</v>
      </c>
      <c r="S96" s="140">
        <f t="shared" si="31"/>
        <v>7.5954572155864497</v>
      </c>
      <c r="T96" s="140">
        <f t="shared" si="32"/>
        <v>25.01076953201488</v>
      </c>
      <c r="U96" s="140">
        <f t="shared" si="33"/>
        <v>18.635206579205015</v>
      </c>
      <c r="V96" s="140">
        <f t="shared" si="34"/>
        <v>11.885647150969259</v>
      </c>
      <c r="W96" s="140">
        <f t="shared" si="35"/>
        <v>10.626590953593107</v>
      </c>
      <c r="X96" s="140">
        <f t="shared" si="36"/>
        <v>6.4519287252790285</v>
      </c>
      <c r="Y96" s="140">
        <f t="shared" si="37"/>
        <v>2.7080477775602114</v>
      </c>
      <c r="Z96" s="140">
        <f t="shared" si="38"/>
        <v>1.4215782259643626</v>
      </c>
      <c r="AA96" s="140">
        <f t="shared" si="39"/>
        <v>1.3706677109849227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0895862714451</v>
      </c>
      <c r="AH96" s="25">
        <f t="shared" si="46"/>
        <v>996.26566934707932</v>
      </c>
      <c r="AI96" s="25">
        <f t="shared" si="47"/>
        <v>711.61454949480492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6661435976466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80</v>
      </c>
      <c r="H97" s="129">
        <v>20520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33</v>
      </c>
      <c r="P97" s="140">
        <f t="shared" si="28"/>
        <v>5.5954412866986356</v>
      </c>
      <c r="Q97" s="140">
        <f t="shared" si="29"/>
        <v>5.0969449035066328</v>
      </c>
      <c r="R97" s="140">
        <f t="shared" si="30"/>
        <v>5.7399329919716795</v>
      </c>
      <c r="S97" s="140">
        <f t="shared" si="31"/>
        <v>7.4783488210379918</v>
      </c>
      <c r="T97" s="140">
        <f t="shared" si="32"/>
        <v>21.565387012001842</v>
      </c>
      <c r="U97" s="140">
        <f t="shared" si="33"/>
        <v>18.531061201267914</v>
      </c>
      <c r="V97" s="140">
        <f t="shared" si="34"/>
        <v>13.525326686714893</v>
      </c>
      <c r="W97" s="140">
        <f t="shared" si="35"/>
        <v>11.788717003964491</v>
      </c>
      <c r="X97" s="140">
        <f t="shared" si="36"/>
        <v>6.4696161036005524</v>
      </c>
      <c r="Y97" s="140">
        <f t="shared" si="37"/>
        <v>2.6767088401831436</v>
      </c>
      <c r="Z97" s="140">
        <f t="shared" si="38"/>
        <v>1.5252905637885725</v>
      </c>
      <c r="AA97" s="140">
        <f t="shared" si="39"/>
        <v>7.2245852636522081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3.3022250185636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167957859796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8</v>
      </c>
      <c r="G98" s="129">
        <v>35705</v>
      </c>
      <c r="H98" s="129">
        <v>30491</v>
      </c>
      <c r="I98" s="129">
        <v>24046</v>
      </c>
      <c r="J98" s="129">
        <v>20924</v>
      </c>
      <c r="K98" s="129">
        <v>11614</v>
      </c>
      <c r="L98" s="129">
        <v>4827</v>
      </c>
      <c r="M98" s="129">
        <v>3049</v>
      </c>
      <c r="N98" s="129">
        <v>11</v>
      </c>
      <c r="O98" s="129">
        <v>175091</v>
      </c>
      <c r="P98" s="140">
        <f t="shared" si="28"/>
        <v>5.3297999326064733</v>
      </c>
      <c r="Q98" s="140">
        <f t="shared" si="29"/>
        <v>5.8175463044930922</v>
      </c>
      <c r="R98" s="140">
        <f t="shared" si="30"/>
        <v>6.2927277815535918</v>
      </c>
      <c r="S98" s="140">
        <f t="shared" si="31"/>
        <v>7.9318754247791157</v>
      </c>
      <c r="T98" s="140">
        <f t="shared" si="32"/>
        <v>20.392253171208115</v>
      </c>
      <c r="U98" s="140">
        <f t="shared" si="33"/>
        <v>17.414373097417915</v>
      </c>
      <c r="V98" s="140">
        <f t="shared" si="34"/>
        <v>13.733430044948056</v>
      </c>
      <c r="W98" s="140">
        <f t="shared" si="35"/>
        <v>11.95035724280517</v>
      </c>
      <c r="X98" s="140">
        <f t="shared" si="36"/>
        <v>6.633122205024816</v>
      </c>
      <c r="Y98" s="140">
        <f t="shared" si="37"/>
        <v>2.7568521511671071</v>
      </c>
      <c r="Z98" s="140">
        <f t="shared" si="38"/>
        <v>1.7413801965834907</v>
      </c>
      <c r="AA98" s="140">
        <f t="shared" si="39"/>
        <v>6.2824474130594955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3068081024635</v>
      </c>
      <c r="AG98" s="25">
        <f t="shared" si="45"/>
        <v>3533.572275723945</v>
      </c>
      <c r="AH98" s="25">
        <f t="shared" si="46"/>
        <v>3191.8815303206679</v>
      </c>
      <c r="AI98" s="25">
        <f t="shared" si="47"/>
        <v>2819.0252812441645</v>
      </c>
      <c r="AJ98" s="25">
        <f t="shared" si="48"/>
        <v>2134.7499480119677</v>
      </c>
      <c r="AK98" s="25">
        <f t="shared" si="49"/>
        <v>1369.0721236137185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655296159498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0</v>
      </c>
      <c r="G99" s="129">
        <v>22509</v>
      </c>
      <c r="H99" s="129">
        <v>20682</v>
      </c>
      <c r="I99" s="129">
        <v>16647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16</v>
      </c>
      <c r="P99" s="140">
        <f t="shared" si="28"/>
        <v>6.5472066511305655</v>
      </c>
      <c r="Q99" s="140">
        <f t="shared" si="29"/>
        <v>6.4598160861623732</v>
      </c>
      <c r="R99" s="140">
        <f t="shared" si="30"/>
        <v>6.5290986962272468</v>
      </c>
      <c r="S99" s="140">
        <f t="shared" si="31"/>
        <v>7.5187377968129994</v>
      </c>
      <c r="T99" s="140">
        <f t="shared" si="32"/>
        <v>17.721389431252753</v>
      </c>
      <c r="U99" s="140">
        <f t="shared" si="33"/>
        <v>16.282987970019526</v>
      </c>
      <c r="V99" s="140">
        <f t="shared" si="34"/>
        <v>13.106222838067644</v>
      </c>
      <c r="W99" s="140">
        <f t="shared" si="35"/>
        <v>12.226806071676009</v>
      </c>
      <c r="X99" s="140">
        <f t="shared" si="36"/>
        <v>7.6620268312653517</v>
      </c>
      <c r="Y99" s="140">
        <f t="shared" si="37"/>
        <v>3.4861749700825091</v>
      </c>
      <c r="Z99" s="140">
        <f t="shared" si="38"/>
        <v>2.4524469358191094</v>
      </c>
      <c r="AA99" s="140">
        <f t="shared" si="39"/>
        <v>7.085721483907539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620175165111</v>
      </c>
      <c r="AH99" s="25">
        <f t="shared" si="46"/>
        <v>2165.0484998882312</v>
      </c>
      <c r="AI99" s="25">
        <f t="shared" si="47"/>
        <v>1951.605832856674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7923142651241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9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0385922815436</v>
      </c>
      <c r="U100" s="140">
        <f t="shared" si="33"/>
        <v>15.795590881823635</v>
      </c>
      <c r="V100" s="140">
        <f t="shared" si="34"/>
        <v>12.983653269346132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9800940755797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41155974584954</v>
      </c>
      <c r="U107" s="140">
        <f t="shared" si="33"/>
        <v>14.183234269317483</v>
      </c>
      <c r="V107" s="140">
        <f t="shared" si="34"/>
        <v>10.022545603607297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2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8</v>
      </c>
      <c r="P112" s="140">
        <f t="shared" si="28"/>
        <v>4.6169989506820563</v>
      </c>
      <c r="Q112" s="140">
        <f t="shared" si="29"/>
        <v>3.6660545645330536</v>
      </c>
      <c r="R112" s="140">
        <f t="shared" si="30"/>
        <v>3.7972193074501575</v>
      </c>
      <c r="S112" s="140">
        <f t="shared" si="31"/>
        <v>8.5257082896117531</v>
      </c>
      <c r="T112" s="140">
        <f t="shared" si="32"/>
        <v>24.081846799580273</v>
      </c>
      <c r="U112" s="140">
        <f t="shared" si="33"/>
        <v>16.021773347324238</v>
      </c>
      <c r="V112" s="140">
        <f t="shared" si="34"/>
        <v>10.637460650577125</v>
      </c>
      <c r="W112" s="140">
        <f t="shared" si="35"/>
        <v>11.240818467995803</v>
      </c>
      <c r="X112" s="140">
        <f t="shared" si="36"/>
        <v>9.5094438614900323</v>
      </c>
      <c r="Y112" s="140">
        <f t="shared" si="37"/>
        <v>5.0826337880377759</v>
      </c>
      <c r="Z112" s="140">
        <f t="shared" si="38"/>
        <v>2.8200419727177333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15466215495445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0156521945747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0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6</v>
      </c>
      <c r="P115" s="140">
        <f t="shared" si="28"/>
        <v>5.2439122398135494</v>
      </c>
      <c r="Q115" s="140">
        <f t="shared" si="29"/>
        <v>3.8575906131961748</v>
      </c>
      <c r="R115" s="140">
        <f t="shared" si="30"/>
        <v>3.9861769669693805</v>
      </c>
      <c r="S115" s="140">
        <f t="shared" si="31"/>
        <v>6.4574459535481799</v>
      </c>
      <c r="T115" s="140">
        <f t="shared" si="32"/>
        <v>21.598489110343163</v>
      </c>
      <c r="U115" s="140">
        <f t="shared" si="33"/>
        <v>15.952744514988346</v>
      </c>
      <c r="V115" s="140">
        <f t="shared" si="34"/>
        <v>11.436148838704492</v>
      </c>
      <c r="W115" s="140">
        <f t="shared" si="35"/>
        <v>12.103190548902997</v>
      </c>
      <c r="X115" s="140">
        <f t="shared" si="36"/>
        <v>10.017680623643816</v>
      </c>
      <c r="Y115" s="140">
        <f t="shared" si="37"/>
        <v>5.541268182914088</v>
      </c>
      <c r="Z115" s="140">
        <f t="shared" si="38"/>
        <v>3.7973157598649845</v>
      </c>
      <c r="AA115" s="140">
        <f t="shared" si="39"/>
        <v>8.0366471108253637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59049146873019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013347357960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58933107535982</v>
      </c>
      <c r="T116" s="140">
        <f t="shared" ref="T116" si="57">(G116/$O116)*100</f>
        <v>18.228619813717188</v>
      </c>
      <c r="U116" s="140">
        <f t="shared" ref="U116" si="58">(H116/$O116)*100</f>
        <v>16.196443691786623</v>
      </c>
      <c r="V116" s="140">
        <f t="shared" ref="V116" si="59">(I116/$O116)*100</f>
        <v>12.613039796782388</v>
      </c>
      <c r="W116" s="140">
        <f t="shared" ref="W116" si="60">(J116/$O116)*100</f>
        <v>12.243861134631668</v>
      </c>
      <c r="X116" s="140">
        <f t="shared" ref="X116" si="61">(K116/$O116)*100</f>
        <v>10.137171888230313</v>
      </c>
      <c r="Y116" s="140">
        <f t="shared" ref="Y116" si="62">(L116/$O116)*100</f>
        <v>5.7138018628281122</v>
      </c>
      <c r="Z116" s="140">
        <f t="shared" ref="Z116" si="63">(M116/$O116)*100</f>
        <v>3.86452159187129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3</v>
      </c>
      <c r="L117" s="129">
        <v>1522</v>
      </c>
      <c r="M117" s="129">
        <v>1037</v>
      </c>
      <c r="N117" s="129">
        <v>0</v>
      </c>
      <c r="O117" s="129">
        <v>25904</v>
      </c>
      <c r="P117" s="140">
        <f t="shared" ref="P117" si="65">(C117/$O117)*100</f>
        <v>5.5860098826436069</v>
      </c>
      <c r="Q117" s="140">
        <f t="shared" ref="Q117" si="66">(D117/$O117)*100</f>
        <v>4.3777022853613339</v>
      </c>
      <c r="R117" s="140">
        <f t="shared" ref="R117" si="67">(E117/$O117)*100</f>
        <v>4.8409512044471894</v>
      </c>
      <c r="S117" s="140">
        <f t="shared" ref="S117" si="68">(F117/$O117)*100</f>
        <v>4.9258801729462638</v>
      </c>
      <c r="T117" s="140">
        <f t="shared" ref="T117" si="69">(G117/$O117)*100</f>
        <v>17.190395305744286</v>
      </c>
      <c r="U117" s="140">
        <f t="shared" ref="U117" si="70">(H117/$O117)*100</f>
        <v>16.375849289684989</v>
      </c>
      <c r="V117" s="140">
        <f t="shared" ref="V117" si="71">(I117/$O117)*100</f>
        <v>13.094502779493514</v>
      </c>
      <c r="W117" s="140">
        <f t="shared" ref="W117" si="72">(J117/$O117)*100</f>
        <v>13.218035824583078</v>
      </c>
      <c r="X117" s="140">
        <f t="shared" ref="X117" si="73">(K117/$O117)*100</f>
        <v>10.51189005558987</v>
      </c>
      <c r="Y117" s="140">
        <f t="shared" ref="Y117" si="74">(L117/$O117)*100</f>
        <v>5.8755404570722671</v>
      </c>
      <c r="Z117" s="140">
        <f t="shared" ref="Z117" si="75">(M117/$O117)*100</f>
        <v>4.003242742433601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0.99047637335593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8230229832279</v>
      </c>
    </row>
    <row r="118" spans="1:41" x14ac:dyDescent="0.25">
      <c r="A118" s="2">
        <v>44709</v>
      </c>
      <c r="B118" s="2">
        <v>44703</v>
      </c>
      <c r="C118" s="129">
        <v>1155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1</v>
      </c>
      <c r="M118" s="129">
        <v>903</v>
      </c>
      <c r="N118" s="129">
        <v>0</v>
      </c>
      <c r="O118" s="129">
        <v>19842</v>
      </c>
      <c r="P118" s="140">
        <f t="shared" ref="P118" si="77">(C118/$O118)*100</f>
        <v>5.8209857877230116</v>
      </c>
      <c r="Q118" s="140">
        <f t="shared" ref="Q118" si="78">(D118/$O118)*100</f>
        <v>4.2939219836710008</v>
      </c>
      <c r="R118" s="140">
        <f t="shared" ref="R118" si="79">(E118/$O118)*100</f>
        <v>4.041931256929745</v>
      </c>
      <c r="S118" s="140">
        <f t="shared" ref="S118" si="80">(F118/$O118)*100</f>
        <v>4.9440580586634413</v>
      </c>
      <c r="T118" s="140">
        <f t="shared" ref="T118" si="81">(G118/$O118)*100</f>
        <v>16.565870375970164</v>
      </c>
      <c r="U118" s="140">
        <f t="shared" ref="U118" si="82">(H118/$O118)*100</f>
        <v>16.42475556899506</v>
      </c>
      <c r="V118" s="140">
        <f t="shared" ref="V118" si="83">(I118/$O118)*100</f>
        <v>12.473540973692169</v>
      </c>
      <c r="W118" s="140">
        <f t="shared" ref="W118" si="84">(J118/$O118)*100</f>
        <v>13.59741961495817</v>
      </c>
      <c r="X118" s="140">
        <f t="shared" ref="X118" si="85">(K118/$O118)*100</f>
        <v>10.981755871383934</v>
      </c>
      <c r="Y118" s="140">
        <f t="shared" ref="Y118" si="86">(L118/$O118)*100</f>
        <v>6.3048079830662225</v>
      </c>
      <c r="Z118" s="140">
        <f t="shared" ref="Z118" si="87">(M118/$O118)*100</f>
        <v>4.550952524947081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63916523997489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69456938378767</v>
      </c>
      <c r="AM118" s="25">
        <f t="shared" si="51"/>
        <v>299.30602735454306</v>
      </c>
      <c r="AN118" s="25" t="s">
        <v>1108</v>
      </c>
      <c r="AO118" s="25">
        <f t="shared" si="52"/>
        <v>282.25084319808991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6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2</v>
      </c>
      <c r="P119" s="140">
        <f t="shared" ref="P119" si="89">(C119/$O119)*100</f>
        <v>5.5052589535348151</v>
      </c>
      <c r="Q119" s="140">
        <f t="shared" ref="Q119" si="90">(D119/$O119)*100</f>
        <v>3.4482758620689653</v>
      </c>
      <c r="R119" s="140">
        <f t="shared" ref="R119" si="91">(E119/$O119)*100</f>
        <v>3.6013846358673947</v>
      </c>
      <c r="S119" s="140">
        <f t="shared" ref="S119" si="92">(F119/$O119)*100</f>
        <v>4.3403008920250299</v>
      </c>
      <c r="T119" s="140">
        <f t="shared" ref="T119" si="93">(G119/$O119)*100</f>
        <v>16.895220343496206</v>
      </c>
      <c r="U119" s="140">
        <f t="shared" ref="U119" si="94">(H119/$O119)*100</f>
        <v>17.214751697510319</v>
      </c>
      <c r="V119" s="140">
        <f t="shared" ref="V119" si="95">(I119/$O119)*100</f>
        <v>13.027559579283718</v>
      </c>
      <c r="W119" s="140">
        <f t="shared" ref="W119" si="96">(J119/$O119)*100</f>
        <v>13.466915191053122</v>
      </c>
      <c r="X119" s="140">
        <f t="shared" ref="X119" si="97">(K119/$O119)*100</f>
        <v>11.097057648781787</v>
      </c>
      <c r="Y119" s="140">
        <f t="shared" ref="Y119" si="98">(L119/$O119)*100</f>
        <v>6.7168153375049933</v>
      </c>
      <c r="Z119" s="140">
        <f t="shared" ref="Z119" si="99">(M119/$O119)*100</f>
        <v>4.686459858873651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709574543611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68673352090045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3</v>
      </c>
      <c r="H120" s="129">
        <v>2100</v>
      </c>
      <c r="I120" s="129">
        <v>1537</v>
      </c>
      <c r="J120" s="129">
        <v>1734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1</v>
      </c>
      <c r="P120" s="140">
        <f t="shared" ref="P120" si="101">(C120/$O120)*100</f>
        <v>5.6205716105405621</v>
      </c>
      <c r="Q120" s="140">
        <f t="shared" ref="Q120" si="102">(D120/$O120)*100</f>
        <v>3.2561101823103256</v>
      </c>
      <c r="R120" s="140">
        <f t="shared" ref="R120" si="103">(E120/$O120)*100</f>
        <v>3.272032481490327</v>
      </c>
      <c r="S120" s="140">
        <f t="shared" ref="S120" si="104">(F120/$O120)*100</f>
        <v>4.4263991720404423</v>
      </c>
      <c r="T120" s="140">
        <f t="shared" ref="T120" si="105">(G120/$O120)*100</f>
        <v>16.821909083671681</v>
      </c>
      <c r="U120" s="140">
        <f t="shared" ref="U120" si="106">(H120/$O120)*100</f>
        <v>16.718414139001673</v>
      </c>
      <c r="V120" s="140">
        <f t="shared" ref="V120" si="107">(I120/$O120)*100</f>
        <v>12.236286919831224</v>
      </c>
      <c r="W120" s="140">
        <f t="shared" ref="W120" si="108">(J120/$O120)*100</f>
        <v>13.804633389061379</v>
      </c>
      <c r="X120" s="140">
        <f t="shared" ref="X120" si="109">(K120/$O120)*100</f>
        <v>11.702889897301171</v>
      </c>
      <c r="Y120" s="140">
        <f t="shared" ref="Y120" si="110">(L120/$O120)*100</f>
        <v>7.1093065838707119</v>
      </c>
      <c r="Z120" s="140">
        <f t="shared" ref="Z120" si="111">(M120/$O120)*100</f>
        <v>5.0234853912905022</v>
      </c>
      <c r="AA120" s="140">
        <f t="shared" ref="AA120" si="112">(N120/$O120)*100</f>
        <v>7.9611495900007954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11463992731257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6.909597106325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67920781227735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4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2</v>
      </c>
      <c r="P121" s="140">
        <f t="shared" ref="P121" si="113">(C121/$O121)*100</f>
        <v>5.7988954484860029</v>
      </c>
      <c r="Q121" s="140">
        <f t="shared" ref="Q121" si="114">(D121/$O121)*100</f>
        <v>3.2279565796991054</v>
      </c>
      <c r="R121" s="140">
        <f t="shared" ref="R121" si="115">(E121/$O121)*100</f>
        <v>3.2374785755094266</v>
      </c>
      <c r="S121" s="140">
        <f t="shared" ref="S121" si="116">(F121/$O121)*100</f>
        <v>3.9516282612835649</v>
      </c>
      <c r="T121" s="140">
        <f t="shared" ref="T121" si="117">(G121/$O121)*100</f>
        <v>15.711293087031041</v>
      </c>
      <c r="U121" s="140">
        <f t="shared" ref="U121" si="118">(H121/$O121)*100</f>
        <v>17.368120358027042</v>
      </c>
      <c r="V121" s="140">
        <f t="shared" ref="V121" si="119">(I121/$O121)*100</f>
        <v>11.864406779661017</v>
      </c>
      <c r="W121" s="140">
        <f t="shared" ref="W121" si="120">(J121/$O121)*100</f>
        <v>13.625976004570559</v>
      </c>
      <c r="X121" s="140">
        <f t="shared" ref="X121" si="121">(K121/$O121)*100</f>
        <v>12.664254427728054</v>
      </c>
      <c r="Y121" s="140">
        <f t="shared" ref="Y121" si="122">(L121/$O121)*100</f>
        <v>7.3224147781374977</v>
      </c>
      <c r="Z121" s="140">
        <f t="shared" ref="Z121" si="123">(M121/$O121)*100</f>
        <v>5.2180537040563708</v>
      </c>
      <c r="AA121" s="140">
        <f t="shared" ref="AA121" si="124">(N121/$O121)*100</f>
        <v>9.521995810321844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0.94132404004128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39009954976012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2</v>
      </c>
      <c r="G122" s="129">
        <v>1612</v>
      </c>
      <c r="H122" s="129">
        <v>1766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49</v>
      </c>
      <c r="P122" s="140">
        <f t="shared" ref="P122" si="125">(C122/$O122)*100</f>
        <v>6.1154177433247199</v>
      </c>
      <c r="Q122" s="140">
        <f t="shared" ref="Q122" si="126">(D122/$O122)*100</f>
        <v>2.1533161068044793</v>
      </c>
      <c r="R122" s="140">
        <f t="shared" ref="R122" si="127">(E122/$O122)*100</f>
        <v>2.938080199062111</v>
      </c>
      <c r="S122" s="140">
        <f t="shared" ref="S122" si="128">(F122/$O122)*100</f>
        <v>3.4644463585032059</v>
      </c>
      <c r="T122" s="140">
        <f t="shared" ref="T122" si="129">(G122/$O122)*100</f>
        <v>15.427313618528087</v>
      </c>
      <c r="U122" s="140">
        <f t="shared" ref="U122" si="130">(H122/$O122)*100</f>
        <v>16.901138864963155</v>
      </c>
      <c r="V122" s="140">
        <f t="shared" ref="V122" si="131">(I122/$O122)*100</f>
        <v>12.623217532778256</v>
      </c>
      <c r="W122" s="140">
        <f t="shared" ref="W122" si="132">(J122/$O122)*100</f>
        <v>14.575557469614317</v>
      </c>
      <c r="X122" s="140">
        <f t="shared" ref="X122" si="133">(K122/$O122)*100</f>
        <v>12.374389893769738</v>
      </c>
      <c r="Y122" s="140">
        <f t="shared" ref="Y122" si="134">(L122/$O122)*100</f>
        <v>8.0964685615848406</v>
      </c>
      <c r="Z122" s="140">
        <f t="shared" ref="Z122" si="135">(M122/$O122)*100</f>
        <v>5.3115130634510486</v>
      </c>
      <c r="AA122" s="140">
        <f t="shared" ref="AA122" si="136">(N122/$O122)*100</f>
        <v>1.914058761603981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482219508431143</v>
      </c>
      <c r="AG122" s="25">
        <f t="shared" si="45"/>
        <v>159.53279676423469</v>
      </c>
      <c r="AH122" s="25">
        <f t="shared" si="46"/>
        <v>184.86972492034698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3617884169145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5</v>
      </c>
      <c r="F123" s="129">
        <v>392</v>
      </c>
      <c r="G123" s="129">
        <v>1726</v>
      </c>
      <c r="H123" s="129">
        <v>1857</v>
      </c>
      <c r="I123" s="129">
        <v>1364</v>
      </c>
      <c r="J123" s="129">
        <v>1498</v>
      </c>
      <c r="K123" s="129">
        <v>1388</v>
      </c>
      <c r="L123" s="129">
        <v>911</v>
      </c>
      <c r="M123" s="129">
        <v>558</v>
      </c>
      <c r="N123" s="129">
        <v>0</v>
      </c>
      <c r="O123" s="129">
        <v>10797</v>
      </c>
      <c r="P123" s="140">
        <f t="shared" ref="P123" si="137">(C123/$O123)*100</f>
        <v>5.9460961378160597</v>
      </c>
      <c r="Q123" s="140">
        <f t="shared" ref="Q123" si="138">(D123/$O123)*100</f>
        <v>2.093174029823099</v>
      </c>
      <c r="R123" s="140">
        <f t="shared" ref="R123" si="139">(E123/$O123)*100</f>
        <v>2.1765305177364085</v>
      </c>
      <c r="S123" s="140">
        <f t="shared" ref="S123" si="140">(F123/$O123)*100</f>
        <v>3.6306381402241366</v>
      </c>
      <c r="T123" s="140">
        <f t="shared" ref="T123" si="141">(G123/$O123)*100</f>
        <v>15.985922015374641</v>
      </c>
      <c r="U123" s="140">
        <f t="shared" ref="U123" si="142">(H123/$O123)*100</f>
        <v>17.199222006112809</v>
      </c>
      <c r="V123" s="140">
        <f t="shared" ref="V123" si="143">(I123/$O123)*100</f>
        <v>12.633138834861535</v>
      </c>
      <c r="W123" s="140">
        <f t="shared" ref="W123" si="144">(J123/$O123)*100</f>
        <v>13.874224321570807</v>
      </c>
      <c r="X123" s="140">
        <f t="shared" ref="X123" si="145">(K123/$O123)*100</f>
        <v>12.855422802630359</v>
      </c>
      <c r="Y123" s="140">
        <f t="shared" ref="Y123" si="146">(L123/$O123)*100</f>
        <v>8.4375289432249705</v>
      </c>
      <c r="Z123" s="140">
        <f t="shared" ref="Z123" si="147">(M123/$O123)*100</f>
        <v>5.1681022506251733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194348288312334</v>
      </c>
      <c r="AF123" s="25">
        <f t="shared" si="44"/>
        <v>86.069143777085657</v>
      </c>
      <c r="AG123" s="25">
        <f t="shared" si="45"/>
        <v>170.81489281331827</v>
      </c>
      <c r="AH123" s="25">
        <f t="shared" si="46"/>
        <v>194.39585457366044</v>
      </c>
      <c r="AI123" s="25">
        <f t="shared" si="47"/>
        <v>159.9081129342527</v>
      </c>
      <c r="AJ123" s="25">
        <f t="shared" si="48"/>
        <v>152.83193567778281</v>
      </c>
      <c r="AK123" s="25">
        <f t="shared" si="49"/>
        <v>163.61908968278297</v>
      </c>
      <c r="AL123" s="25">
        <f t="shared" si="50"/>
        <v>176.73441463519629</v>
      </c>
      <c r="AM123" s="25">
        <f t="shared" si="51"/>
        <v>184.95322620579736</v>
      </c>
      <c r="AN123" s="25" t="s">
        <v>1108</v>
      </c>
      <c r="AO123" s="25">
        <f t="shared" si="52"/>
        <v>153.58645066070844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8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6</v>
      </c>
      <c r="P124" s="140">
        <f t="shared" ref="P124:P125" si="149">(C124/$O124)*100</f>
        <v>6.5439475713184274</v>
      </c>
      <c r="Q124" s="140">
        <f t="shared" ref="Q124:Q125" si="150">(D124/$O124)*100</f>
        <v>2.1299151888974555</v>
      </c>
      <c r="R124" s="140">
        <f t="shared" ref="R124:R125" si="151">(E124/$O124)*100</f>
        <v>1.9178874325366229</v>
      </c>
      <c r="S124" s="140">
        <f t="shared" ref="S124:S125" si="152">(F124/$O124)*100</f>
        <v>3.3249807247494219</v>
      </c>
      <c r="T124" s="140">
        <f t="shared" ref="T124:T125" si="153">(G124/$O124)*100</f>
        <v>16.268311488049346</v>
      </c>
      <c r="U124" s="140">
        <f t="shared" ref="U124:U125" si="154">(H124/$O124)*100</f>
        <v>17.309175019275251</v>
      </c>
      <c r="V124" s="140">
        <f t="shared" ref="V124:V125" si="155">(I124/$O124)*100</f>
        <v>13.290285273708557</v>
      </c>
      <c r="W124" s="140">
        <f t="shared" ref="W124:W125" si="156">(J124/$O124)*100</f>
        <v>14.388974556669238</v>
      </c>
      <c r="X124" s="140">
        <f t="shared" ref="X124:X125" si="157">(K124/$O124)*100</f>
        <v>12.104857363145721</v>
      </c>
      <c r="Y124" s="140">
        <f t="shared" ref="Y124:Y125" si="158">(L124/$O124)*100</f>
        <v>8.105242868157287</v>
      </c>
      <c r="Z124" s="140">
        <f t="shared" ref="Z124:Z125" si="159">(M124/$O124)*100</f>
        <v>4.6164225134926751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0541941302904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5977597532194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>
        <v>781</v>
      </c>
      <c r="D126">
        <v>306</v>
      </c>
      <c r="E126">
        <v>224</v>
      </c>
      <c r="F126">
        <v>372</v>
      </c>
      <c r="G126">
        <v>1754</v>
      </c>
      <c r="H126">
        <v>1804</v>
      </c>
      <c r="I126">
        <v>1487</v>
      </c>
      <c r="J126">
        <v>1590</v>
      </c>
      <c r="K126">
        <v>1415</v>
      </c>
      <c r="L126">
        <v>894</v>
      </c>
      <c r="M126">
        <v>663</v>
      </c>
      <c r="N126">
        <v>1</v>
      </c>
      <c r="O126">
        <v>11291</v>
      </c>
      <c r="P126" s="140">
        <f t="shared" ref="P126:P130" si="161">(C126/$O126)*100</f>
        <v>6.9170135506155344</v>
      </c>
      <c r="Q126" s="140">
        <f t="shared" ref="Q126:Q130" si="162">(D126/$O126)*100</f>
        <v>2.7101231068993004</v>
      </c>
      <c r="R126" s="140">
        <f t="shared" ref="R126:R130" si="163">(E126/$O126)*100</f>
        <v>1.9838809671419715</v>
      </c>
      <c r="S126" s="140">
        <f t="shared" ref="S126:S130" si="164">(F126/$O126)*100</f>
        <v>3.2946594632893458</v>
      </c>
      <c r="T126" s="140">
        <f t="shared" ref="T126:T130" si="165">(G126/$O126)*100</f>
        <v>15.534496501638472</v>
      </c>
      <c r="U126" s="140">
        <f t="shared" ref="U126:U130" si="166">(H126/$O126)*100</f>
        <v>15.977327074661234</v>
      </c>
      <c r="V126" s="140">
        <f t="shared" ref="V126:V130" si="167">(I126/$O126)*100</f>
        <v>13.169781241696926</v>
      </c>
      <c r="W126" s="140">
        <f t="shared" ref="W126:W130" si="168">(J126/$O126)*100</f>
        <v>14.082012222123815</v>
      </c>
      <c r="X126" s="140">
        <f t="shared" ref="X126:X130" si="169">(K126/$O126)*100</f>
        <v>12.532105216544151</v>
      </c>
      <c r="Y126" s="140">
        <f t="shared" ref="Y126:Y130" si="170">(L126/$O126)*100</f>
        <v>7.9178106456469752</v>
      </c>
      <c r="Z126" s="140">
        <f t="shared" ref="Z126:Z130" si="171">(M126/$O126)*100</f>
        <v>5.8719333982818176</v>
      </c>
      <c r="AA126" s="140">
        <f t="shared" ref="AA126:AA130" si="172">(N126/$O126)*100</f>
        <v>8.856611460455229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84766917118117</v>
      </c>
      <c r="AI126" s="25">
        <f t="shared" ref="AI126:AI161" si="173">($I126/852989.8671)*100000</f>
        <v>174.32797942319192</v>
      </c>
      <c r="AJ126" s="25">
        <f t="shared" si="48"/>
        <v>162.21814267535024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1356065666934</v>
      </c>
    </row>
    <row r="127" spans="1:41" x14ac:dyDescent="0.25">
      <c r="A127" s="2">
        <v>44772</v>
      </c>
      <c r="B127" s="2">
        <v>44766</v>
      </c>
      <c r="C127">
        <v>770</v>
      </c>
      <c r="D127">
        <v>315</v>
      </c>
      <c r="E127">
        <v>255</v>
      </c>
      <c r="F127">
        <v>368</v>
      </c>
      <c r="G127">
        <v>1635</v>
      </c>
      <c r="H127">
        <v>1694</v>
      </c>
      <c r="I127">
        <v>1367</v>
      </c>
      <c r="J127">
        <v>1438</v>
      </c>
      <c r="K127">
        <v>1326</v>
      </c>
      <c r="L127">
        <v>865</v>
      </c>
      <c r="M127">
        <v>604</v>
      </c>
      <c r="N127">
        <v>2</v>
      </c>
      <c r="O127">
        <v>10639</v>
      </c>
      <c r="P127" s="140">
        <f t="shared" si="161"/>
        <v>7.2375223235266475</v>
      </c>
      <c r="Q127" s="140">
        <f t="shared" si="162"/>
        <v>2.9608045868972646</v>
      </c>
      <c r="R127" s="140">
        <f t="shared" si="163"/>
        <v>2.3968418084406427</v>
      </c>
      <c r="S127" s="140">
        <f t="shared" si="164"/>
        <v>3.4589717078672813</v>
      </c>
      <c r="T127" s="140">
        <f t="shared" si="165"/>
        <v>15.367985712942946</v>
      </c>
      <c r="U127" s="140">
        <f t="shared" si="166"/>
        <v>15.922549111758624</v>
      </c>
      <c r="V127" s="140">
        <f t="shared" si="167"/>
        <v>12.848951969170036</v>
      </c>
      <c r="W127" s="140">
        <f t="shared" si="168"/>
        <v>13.516307923677036</v>
      </c>
      <c r="X127" s="140">
        <f t="shared" si="169"/>
        <v>12.463577403891342</v>
      </c>
      <c r="Y127" s="140">
        <f t="shared" si="170"/>
        <v>8.130463389416299</v>
      </c>
      <c r="Z127" s="140">
        <f t="shared" si="171"/>
        <v>5.677225303129994</v>
      </c>
      <c r="AA127" s="140">
        <f t="shared" si="172"/>
        <v>1.8798759281887397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402377929870838</v>
      </c>
      <c r="AF127" s="25">
        <f t="shared" si="44"/>
        <v>80.799604362162043</v>
      </c>
      <c r="AG127" s="25">
        <f t="shared" si="45"/>
        <v>161.80900912501471</v>
      </c>
      <c r="AH127" s="25">
        <f t="shared" si="46"/>
        <v>177.33256739245061</v>
      </c>
      <c r="AI127" s="25">
        <f t="shared" si="173"/>
        <v>160.25981699495853</v>
      </c>
      <c r="AJ127" s="25">
        <f t="shared" si="48"/>
        <v>146.71049633154317</v>
      </c>
      <c r="AK127" s="25">
        <f t="shared" si="49"/>
        <v>156.31045599378257</v>
      </c>
      <c r="AL127" s="25">
        <f t="shared" si="50"/>
        <v>167.81039369862216</v>
      </c>
      <c r="AM127" s="25">
        <f t="shared" si="51"/>
        <v>200.20026635896349</v>
      </c>
      <c r="AN127" s="25" t="s">
        <v>1108</v>
      </c>
      <c r="AO127" s="25">
        <f t="shared" si="52"/>
        <v>151.33891345552257</v>
      </c>
    </row>
    <row r="128" spans="1:41" x14ac:dyDescent="0.25">
      <c r="A128" s="2">
        <v>44779</v>
      </c>
      <c r="B128" s="2">
        <v>44773</v>
      </c>
      <c r="C128">
        <v>711</v>
      </c>
      <c r="D128">
        <v>285</v>
      </c>
      <c r="E128">
        <v>218</v>
      </c>
      <c r="F128">
        <v>375</v>
      </c>
      <c r="G128">
        <v>1530</v>
      </c>
      <c r="H128">
        <v>1623</v>
      </c>
      <c r="I128">
        <v>1243</v>
      </c>
      <c r="J128">
        <v>1406</v>
      </c>
      <c r="K128">
        <v>1180</v>
      </c>
      <c r="L128">
        <v>845</v>
      </c>
      <c r="M128">
        <v>606</v>
      </c>
      <c r="N128">
        <v>1</v>
      </c>
      <c r="O128">
        <v>10023</v>
      </c>
      <c r="P128" s="140">
        <f t="shared" si="161"/>
        <v>7.09368452559114</v>
      </c>
      <c r="Q128" s="140">
        <f t="shared" si="162"/>
        <v>2.8434600419036218</v>
      </c>
      <c r="R128" s="140">
        <f t="shared" si="163"/>
        <v>2.1749975057368052</v>
      </c>
      <c r="S128" s="140">
        <f t="shared" si="164"/>
        <v>3.7413947919784496</v>
      </c>
      <c r="T128" s="140">
        <f t="shared" si="165"/>
        <v>15.264890751272075</v>
      </c>
      <c r="U128" s="140">
        <f t="shared" si="166"/>
        <v>16.192756659682729</v>
      </c>
      <c r="V128" s="140">
        <f t="shared" si="167"/>
        <v>12.401476603811235</v>
      </c>
      <c r="W128" s="140">
        <f t="shared" si="168"/>
        <v>14.027736206724533</v>
      </c>
      <c r="X128" s="140">
        <f t="shared" si="169"/>
        <v>11.772922278758854</v>
      </c>
      <c r="Y128" s="140">
        <f t="shared" si="170"/>
        <v>8.4306095979247733</v>
      </c>
      <c r="Z128" s="140">
        <f t="shared" si="171"/>
        <v>6.0460939838371743</v>
      </c>
      <c r="AA128" s="140">
        <f t="shared" si="172"/>
        <v>9.9770527786091981E-3</v>
      </c>
      <c r="AB128" s="27">
        <f t="shared" si="40"/>
        <v>1</v>
      </c>
      <c r="AC128" s="25">
        <f t="shared" si="41"/>
        <v>199.22722639447804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4176048692798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44572868021538</v>
      </c>
      <c r="AK128" s="25">
        <f t="shared" si="49"/>
        <v>139.09980246807197</v>
      </c>
      <c r="AL128" s="25">
        <f t="shared" si="50"/>
        <v>163.93038459576385</v>
      </c>
      <c r="AM128" s="25">
        <f t="shared" si="51"/>
        <v>200.86318114823158</v>
      </c>
      <c r="AN128" s="25" t="s">
        <v>1108</v>
      </c>
      <c r="AO128" s="25">
        <f t="shared" si="52"/>
        <v>142.57636333910168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9</v>
      </c>
      <c r="G129">
        <v>1423</v>
      </c>
      <c r="H129">
        <v>1492</v>
      </c>
      <c r="I129">
        <v>1213</v>
      </c>
      <c r="J129">
        <v>1313</v>
      </c>
      <c r="K129">
        <v>1101</v>
      </c>
      <c r="L129">
        <v>816</v>
      </c>
      <c r="M129">
        <v>598</v>
      </c>
      <c r="N129">
        <v>2</v>
      </c>
      <c r="O129">
        <v>9395</v>
      </c>
      <c r="P129" s="140">
        <f t="shared" si="161"/>
        <v>6.7802022352315054</v>
      </c>
      <c r="Q129" s="140">
        <f t="shared" si="162"/>
        <v>2.8845130388504523</v>
      </c>
      <c r="R129" s="140">
        <f t="shared" si="163"/>
        <v>2.2352315061202765</v>
      </c>
      <c r="S129" s="140">
        <f t="shared" si="164"/>
        <v>3.3954230973922299</v>
      </c>
      <c r="T129" s="140">
        <f t="shared" si="165"/>
        <v>15.146354443853113</v>
      </c>
      <c r="U129" s="140">
        <f t="shared" si="166"/>
        <v>15.880787653006919</v>
      </c>
      <c r="V129" s="140">
        <f t="shared" si="167"/>
        <v>12.911122937732836</v>
      </c>
      <c r="W129" s="140">
        <f t="shared" si="168"/>
        <v>13.975518893028207</v>
      </c>
      <c r="X129" s="140">
        <f t="shared" si="169"/>
        <v>11.718999467802023</v>
      </c>
      <c r="Y129" s="140">
        <f t="shared" si="170"/>
        <v>8.6854709952102169</v>
      </c>
      <c r="Z129" s="140">
        <f t="shared" si="171"/>
        <v>6.365087812666312</v>
      </c>
      <c r="AA129" s="140">
        <f t="shared" si="172"/>
        <v>2.1287919105907396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70.040961390026339</v>
      </c>
      <c r="AG129" s="25">
        <f t="shared" si="45"/>
        <v>140.82826910391188</v>
      </c>
      <c r="AH129" s="25">
        <f t="shared" si="46"/>
        <v>156.18665321696358</v>
      </c>
      <c r="AI129" s="25">
        <f t="shared" si="173"/>
        <v>142.20567521205902</v>
      </c>
      <c r="AJ129" s="25">
        <f t="shared" si="48"/>
        <v>133.95749769354393</v>
      </c>
      <c r="AK129" s="25">
        <f t="shared" si="49"/>
        <v>129.78718857402308</v>
      </c>
      <c r="AL129" s="25">
        <f t="shared" si="50"/>
        <v>158.3043713966193</v>
      </c>
      <c r="AM129" s="25">
        <f t="shared" si="51"/>
        <v>198.2115219911592</v>
      </c>
      <c r="AN129" s="25" t="s">
        <v>1108</v>
      </c>
      <c r="AO129" s="25">
        <f t="shared" si="52"/>
        <v>133.64311419443879</v>
      </c>
    </row>
    <row r="130" spans="1:41" x14ac:dyDescent="0.25">
      <c r="A130" s="2">
        <v>44793</v>
      </c>
      <c r="B130" s="2">
        <v>44787</v>
      </c>
      <c r="C130">
        <v>651</v>
      </c>
      <c r="D130">
        <v>259</v>
      </c>
      <c r="E130">
        <v>177</v>
      </c>
      <c r="F130">
        <v>289</v>
      </c>
      <c r="G130">
        <v>1389</v>
      </c>
      <c r="H130">
        <v>1404</v>
      </c>
      <c r="I130">
        <v>1064</v>
      </c>
      <c r="J130">
        <v>1204</v>
      </c>
      <c r="K130">
        <v>1074</v>
      </c>
      <c r="L130">
        <v>822</v>
      </c>
      <c r="M130">
        <v>583</v>
      </c>
      <c r="N130">
        <v>0</v>
      </c>
      <c r="O130">
        <v>8916</v>
      </c>
      <c r="P130" s="140">
        <f t="shared" si="161"/>
        <v>7.3014804845222079</v>
      </c>
      <c r="Q130" s="140">
        <f t="shared" si="162"/>
        <v>2.9048900852400181</v>
      </c>
      <c r="R130" s="140">
        <f t="shared" si="163"/>
        <v>1.9851951547779274</v>
      </c>
      <c r="S130" s="140">
        <f t="shared" si="164"/>
        <v>3.2413638402871245</v>
      </c>
      <c r="T130" s="140">
        <f t="shared" si="165"/>
        <v>15.578734858681024</v>
      </c>
      <c r="U130" s="140">
        <f t="shared" si="166"/>
        <v>15.746971736204577</v>
      </c>
      <c r="V130" s="140">
        <f t="shared" si="167"/>
        <v>11.933602512337371</v>
      </c>
      <c r="W130" s="140">
        <f t="shared" si="168"/>
        <v>13.503813369223867</v>
      </c>
      <c r="X130" s="140">
        <f t="shared" si="169"/>
        <v>12.045760430686405</v>
      </c>
      <c r="Y130" s="140">
        <f t="shared" si="170"/>
        <v>9.2193808882907131</v>
      </c>
      <c r="Z130" s="140">
        <f t="shared" si="171"/>
        <v>6.5388066397487661</v>
      </c>
      <c r="AA130" s="140">
        <f t="shared" si="172"/>
        <v>0</v>
      </c>
      <c r="AB130" s="27">
        <f t="shared" si="40"/>
        <v>1</v>
      </c>
      <c r="AC130" s="25">
        <f t="shared" si="41"/>
        <v>182.41480222616764</v>
      </c>
      <c r="AD130" s="25">
        <f t="shared" si="42"/>
        <v>70.146702648676523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46343344015011</v>
      </c>
      <c r="AH130" s="25">
        <f t="shared" si="46"/>
        <v>146.97457179397912</v>
      </c>
      <c r="AI130" s="25">
        <f t="shared" si="173"/>
        <v>124.73770686366925</v>
      </c>
      <c r="AJ130" s="25">
        <f t="shared" si="48"/>
        <v>122.83688288120861</v>
      </c>
      <c r="AK130" s="25">
        <f t="shared" si="49"/>
        <v>126.60439648365195</v>
      </c>
      <c r="AL130" s="25">
        <f t="shared" si="50"/>
        <v>159.46837412747678</v>
      </c>
      <c r="AM130" s="25">
        <f t="shared" si="51"/>
        <v>193.2396610716485</v>
      </c>
      <c r="AN130" s="25" t="s">
        <v>1108</v>
      </c>
      <c r="AO130" s="25">
        <f t="shared" si="52"/>
        <v>126.82937798378035</v>
      </c>
    </row>
    <row r="131" spans="1:41" x14ac:dyDescent="0.25">
      <c r="A131" s="2">
        <v>44800</v>
      </c>
      <c r="B131" s="2">
        <v>44794</v>
      </c>
      <c r="C131">
        <v>605</v>
      </c>
      <c r="D131">
        <v>229</v>
      </c>
      <c r="E131">
        <v>204</v>
      </c>
      <c r="F131">
        <v>291</v>
      </c>
      <c r="G131">
        <v>1275</v>
      </c>
      <c r="H131">
        <v>1425</v>
      </c>
      <c r="I131">
        <v>1032</v>
      </c>
      <c r="J131">
        <v>1230</v>
      </c>
      <c r="K131">
        <v>1201</v>
      </c>
      <c r="L131">
        <v>795</v>
      </c>
      <c r="M131">
        <v>591</v>
      </c>
      <c r="N131">
        <v>0</v>
      </c>
      <c r="O131">
        <v>8878</v>
      </c>
      <c r="P131" s="140">
        <f t="shared" ref="P131" si="174">(C131/$O131)*100</f>
        <v>6.8145978824059465</v>
      </c>
      <c r="Q131" s="140">
        <f t="shared" ref="Q131" si="175">(D131/$O131)*100</f>
        <v>2.5794097769767967</v>
      </c>
      <c r="R131" s="140">
        <f t="shared" ref="R131" si="176">(E131/$O131)*100</f>
        <v>2.2978148231583688</v>
      </c>
      <c r="S131" s="140">
        <f t="shared" ref="S131" si="177">(F131/$O131)*100</f>
        <v>3.277765262446497</v>
      </c>
      <c r="T131" s="140">
        <f t="shared" ref="T131" si="178">(G131/$O131)*100</f>
        <v>14.361342644739805</v>
      </c>
      <c r="U131" s="140">
        <f t="shared" ref="U131" si="179">(H131/$O131)*100</f>
        <v>16.050912367650373</v>
      </c>
      <c r="V131" s="140">
        <f t="shared" ref="V131" si="180">(I131/$O131)*100</f>
        <v>11.624239693624689</v>
      </c>
      <c r="W131" s="140">
        <f t="shared" ref="W131" si="181">(J131/$O131)*100</f>
        <v>13.854471727866638</v>
      </c>
      <c r="X131" s="140">
        <f t="shared" ref="X131" si="182">(K131/$O131)*100</f>
        <v>13.52782158143726</v>
      </c>
      <c r="Y131" s="140">
        <f t="shared" ref="Y131" si="183">(L131/$O131)*100</f>
        <v>8.9547195314259973</v>
      </c>
      <c r="Z131" s="140">
        <f t="shared" ref="Z131" si="184">(M131/$O131)*100</f>
        <v>6.656904708267627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121902343896672</v>
      </c>
      <c r="AF131" s="25">
        <f t="shared" si="44"/>
        <v>63.893165405948793</v>
      </c>
      <c r="AG131" s="25">
        <f t="shared" si="45"/>
        <v>126.18133739106651</v>
      </c>
      <c r="AH131" s="25">
        <f t="shared" si="46"/>
        <v>149.17290940628223</v>
      </c>
      <c r="AI131" s="25">
        <f t="shared" si="173"/>
        <v>120.98619688280704</v>
      </c>
      <c r="AJ131" s="25">
        <f t="shared" si="48"/>
        <v>125.48950659791245</v>
      </c>
      <c r="AK131" s="25">
        <f t="shared" si="49"/>
        <v>141.57530742724953</v>
      </c>
      <c r="AL131" s="25">
        <f t="shared" si="50"/>
        <v>154.23036183861808</v>
      </c>
      <c r="AM131" s="25">
        <f t="shared" si="51"/>
        <v>195.89132022872087</v>
      </c>
      <c r="AN131" s="25" t="s">
        <v>1108</v>
      </c>
      <c r="AO131" s="25">
        <f t="shared" si="52"/>
        <v>126.28883106101414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5</v>
      </c>
      <c r="G132">
        <v>1095</v>
      </c>
      <c r="H132">
        <v>1222</v>
      </c>
      <c r="I132">
        <v>924</v>
      </c>
      <c r="J132">
        <v>1088</v>
      </c>
      <c r="K132">
        <v>1032</v>
      </c>
      <c r="L132">
        <v>824</v>
      </c>
      <c r="M132">
        <v>536</v>
      </c>
      <c r="N132">
        <v>0</v>
      </c>
      <c r="O132">
        <v>7979</v>
      </c>
      <c r="P132" s="140">
        <f t="shared" ref="P132" si="186">(C132/$O132)*100</f>
        <v>6.5045745080837198</v>
      </c>
      <c r="Q132" s="140">
        <f t="shared" ref="Q132" si="187">(D132/$O132)*100</f>
        <v>2.9702970297029703</v>
      </c>
      <c r="R132" s="140">
        <f t="shared" ref="R132" si="188">(E132/$O132)*100</f>
        <v>2.4689810753227222</v>
      </c>
      <c r="S132" s="140">
        <f t="shared" ref="S132" si="189">(F132/$O132)*100</f>
        <v>3.8225341521493919</v>
      </c>
      <c r="T132" s="140">
        <f t="shared" ref="T132" si="190">(G132/$O132)*100</f>
        <v>13.723524251159294</v>
      </c>
      <c r="U132" s="140">
        <f t="shared" ref="U132" si="191">(H132/$O132)*100</f>
        <v>15.31520240631658</v>
      </c>
      <c r="V132" s="140">
        <f t="shared" ref="V132" si="192">(I132/$O132)*100</f>
        <v>11.580398546183732</v>
      </c>
      <c r="W132" s="140">
        <f t="shared" ref="W132" si="193">(J132/$O132)*100</f>
        <v>13.635793959142751</v>
      </c>
      <c r="X132" s="140">
        <f t="shared" ref="X132" si="194">(K132/$O132)*100</f>
        <v>12.933951623010403</v>
      </c>
      <c r="Y132" s="140">
        <f t="shared" ref="Y132" si="195">(L132/$O132)*100</f>
        <v>10.327108660233112</v>
      </c>
      <c r="Z132" s="140">
        <f t="shared" ref="Z132" si="196">(M132/$O132)*100</f>
        <v>6.7176337886953252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967063397987573</v>
      </c>
      <c r="AG132" s="25">
        <f t="shared" si="45"/>
        <v>108.36750152409243</v>
      </c>
      <c r="AH132" s="25">
        <f t="shared" si="46"/>
        <v>127.9223124873522</v>
      </c>
      <c r="AI132" s="25">
        <f t="shared" si="173"/>
        <v>108.324850697397</v>
      </c>
      <c r="AJ132" s="25">
        <f t="shared" si="48"/>
        <v>111.00210014514532</v>
      </c>
      <c r="AK132" s="25">
        <f t="shared" si="49"/>
        <v>121.65338656529684</v>
      </c>
      <c r="AL132" s="25">
        <f t="shared" si="50"/>
        <v>159.85637503776263</v>
      </c>
      <c r="AM132" s="25">
        <f t="shared" si="51"/>
        <v>177.66116352384839</v>
      </c>
      <c r="AN132" s="25" t="s">
        <v>1108</v>
      </c>
      <c r="AO132" s="25">
        <f t="shared" si="52"/>
        <v>113.50062886188688</v>
      </c>
    </row>
    <row r="133" spans="1:41" x14ac:dyDescent="0.25">
      <c r="A133" s="2">
        <v>44814</v>
      </c>
      <c r="B133" s="2">
        <v>44808</v>
      </c>
      <c r="C133">
        <v>474</v>
      </c>
      <c r="D133">
        <v>253</v>
      </c>
      <c r="E133">
        <v>287</v>
      </c>
      <c r="F133">
        <v>471</v>
      </c>
      <c r="G133">
        <v>1150</v>
      </c>
      <c r="H133">
        <v>1129</v>
      </c>
      <c r="I133">
        <v>865</v>
      </c>
      <c r="J133">
        <v>996</v>
      </c>
      <c r="K133">
        <v>1007</v>
      </c>
      <c r="L133">
        <v>751</v>
      </c>
      <c r="M133">
        <v>587</v>
      </c>
      <c r="N133">
        <v>2</v>
      </c>
      <c r="O133">
        <v>7972</v>
      </c>
      <c r="P133" s="140">
        <f t="shared" ref="P133" si="198">(C133/$O133)*100</f>
        <v>5.9458103361766188</v>
      </c>
      <c r="Q133" s="140">
        <f t="shared" ref="Q133" si="199">(D133/$O133)*100</f>
        <v>3.173607626693427</v>
      </c>
      <c r="R133" s="140">
        <f t="shared" ref="R133" si="200">(E133/$O133)*100</f>
        <v>3.6001003512293024</v>
      </c>
      <c r="S133" s="140">
        <f t="shared" ref="S133" si="201">(F133/$O133)*100</f>
        <v>5.9081786251881585</v>
      </c>
      <c r="T133" s="140">
        <f t="shared" ref="T133" si="202">(G133/$O133)*100</f>
        <v>14.425489212242852</v>
      </c>
      <c r="U133" s="140">
        <f t="shared" ref="U133" si="203">(H133/$O133)*100</f>
        <v>14.162067235323633</v>
      </c>
      <c r="V133" s="140">
        <f t="shared" ref="V133" si="204">(I133/$O133)*100</f>
        <v>10.850476668339187</v>
      </c>
      <c r="W133" s="140">
        <f t="shared" ref="W133" si="205">(J133/$O133)*100</f>
        <v>12.49372804816859</v>
      </c>
      <c r="X133" s="140">
        <f t="shared" ref="X133" si="206">(K133/$O133)*100</f>
        <v>12.631710988459607</v>
      </c>
      <c r="Y133" s="140">
        <f t="shared" ref="Y133" si="207">(L133/$O133)*100</f>
        <v>9.4204716507777224</v>
      </c>
      <c r="Z133" s="140">
        <f t="shared" ref="Z133" si="208">(M133/$O133)*100</f>
        <v>7.3632714500752634</v>
      </c>
      <c r="AA133" s="140">
        <f t="shared" ref="AA133" si="209">(N133/$O133)*100</f>
        <v>2.5087807325639738E-2</v>
      </c>
      <c r="AB133" s="27">
        <f t="shared" si="40"/>
        <v>1</v>
      </c>
      <c r="AC133" s="25">
        <f t="shared" si="41"/>
        <v>132.81815092965203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3.41471101787589</v>
      </c>
      <c r="AG133" s="25">
        <f t="shared" si="45"/>
        <v>113.81061803900118</v>
      </c>
      <c r="AH133" s="25">
        <f t="shared" si="46"/>
        <v>118.18681734715273</v>
      </c>
      <c r="AI133" s="25">
        <f t="shared" si="173"/>
        <v>101.40800417018224</v>
      </c>
      <c r="AJ133" s="25">
        <f t="shared" si="48"/>
        <v>101.61589314757788</v>
      </c>
      <c r="AK133" s="25">
        <f t="shared" si="49"/>
        <v>118.70635685199024</v>
      </c>
      <c r="AL133" s="25">
        <f t="shared" si="50"/>
        <v>145.69434181232978</v>
      </c>
      <c r="AM133" s="25">
        <f t="shared" si="51"/>
        <v>194.5654906501847</v>
      </c>
      <c r="AN133" s="25" t="s">
        <v>1108</v>
      </c>
      <c r="AO133" s="25">
        <f t="shared" si="52"/>
        <v>113.40105442874572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2</v>
      </c>
      <c r="G134">
        <v>1431</v>
      </c>
      <c r="H134">
        <v>1342</v>
      </c>
      <c r="I134">
        <v>1060</v>
      </c>
      <c r="J134">
        <v>1191</v>
      </c>
      <c r="K134">
        <v>1095</v>
      </c>
      <c r="L134">
        <v>821</v>
      </c>
      <c r="M134">
        <v>597</v>
      </c>
      <c r="N134">
        <v>0</v>
      </c>
      <c r="O134">
        <v>9699</v>
      </c>
      <c r="P134" s="140">
        <f t="shared" ref="P134" si="210">(C134/$O134)*100</f>
        <v>5.9593772553871531</v>
      </c>
      <c r="Q134" s="140">
        <f t="shared" ref="Q134" si="211">(D134/$O134)*100</f>
        <v>3.8457572945664502</v>
      </c>
      <c r="R134" s="140">
        <f t="shared" ref="R134" si="212">(E134/$O134)*100</f>
        <v>4.6293432312609548</v>
      </c>
      <c r="S134" s="140">
        <f t="shared" ref="S134" si="213">(F134/$O134)*100</f>
        <v>7.8564800494896376</v>
      </c>
      <c r="T134" s="140">
        <f t="shared" ref="T134" si="214">(G134/$O134)*100</f>
        <v>14.754098360655737</v>
      </c>
      <c r="U134" s="140">
        <f t="shared" ref="U134" si="215">(H134/$O134)*100</f>
        <v>13.836477987421384</v>
      </c>
      <c r="V134" s="140">
        <f t="shared" ref="V134" si="216">(I134/$O134)*100</f>
        <v>10.928961748633879</v>
      </c>
      <c r="W134" s="140">
        <f t="shared" ref="W134" si="217">(J134/$O134)*100</f>
        <v>12.279616455304671</v>
      </c>
      <c r="X134" s="140">
        <f t="shared" ref="X134" si="218">(K134/$O134)*100</f>
        <v>11.289823693164244</v>
      </c>
      <c r="Y134" s="140">
        <f t="shared" ref="Y134" si="219">(L134/$O134)*100</f>
        <v>8.4647901845551079</v>
      </c>
      <c r="Z134" s="140">
        <f t="shared" ref="Z134" si="220">(M134/$O134)*100</f>
        <v>6.1552737395607791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30787642382469</v>
      </c>
      <c r="AG134" s="25">
        <f t="shared" si="45"/>
        <v>141.61999514244405</v>
      </c>
      <c r="AH134" s="25">
        <f t="shared" si="46"/>
        <v>140.48424170051283</v>
      </c>
      <c r="AI134" s="25">
        <f t="shared" si="173"/>
        <v>124.26876811606148</v>
      </c>
      <c r="AJ134" s="25">
        <f t="shared" si="48"/>
        <v>121.51057102285669</v>
      </c>
      <c r="AK134" s="25">
        <f t="shared" si="49"/>
        <v>129.07990144282951</v>
      </c>
      <c r="AL134" s="25">
        <f t="shared" si="50"/>
        <v>159.27437367233387</v>
      </c>
      <c r="AM134" s="25">
        <f t="shared" si="51"/>
        <v>197.88006459652516</v>
      </c>
      <c r="AN134" s="25" t="s">
        <v>1108</v>
      </c>
      <c r="AO134" s="25">
        <f t="shared" si="52"/>
        <v>137.9674895765686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5</v>
      </c>
      <c r="F135">
        <v>607</v>
      </c>
      <c r="G135">
        <v>1281</v>
      </c>
      <c r="H135">
        <v>1340</v>
      </c>
      <c r="I135">
        <v>1107</v>
      </c>
      <c r="J135">
        <v>1281</v>
      </c>
      <c r="K135">
        <v>1262</v>
      </c>
      <c r="L135">
        <v>993</v>
      </c>
      <c r="M135">
        <v>710</v>
      </c>
      <c r="N135">
        <v>0</v>
      </c>
      <c r="O135">
        <v>9942</v>
      </c>
      <c r="P135" s="140">
        <f t="shared" ref="P135" si="222">(C135/$O135)*100</f>
        <v>5.8338362502514585</v>
      </c>
      <c r="Q135" s="140">
        <f t="shared" ref="Q135" si="223">(D135/$O135)*100</f>
        <v>3.1784349225507951</v>
      </c>
      <c r="R135" s="140">
        <f t="shared" ref="R135" si="224">(E135/$O135)*100</f>
        <v>4.6771273385636691</v>
      </c>
      <c r="S135" s="140">
        <f t="shared" ref="S135" si="225">(F135/$O135)*100</f>
        <v>6.1054113860390267</v>
      </c>
      <c r="T135" s="140">
        <f t="shared" ref="T135" si="226">(G135/$O135)*100</f>
        <v>12.884731442365721</v>
      </c>
      <c r="U135" s="140">
        <f t="shared" ref="U135" si="227">(H135/$O135)*100</f>
        <v>13.478173405753369</v>
      </c>
      <c r="V135" s="140">
        <f t="shared" ref="V135" si="228">(I135/$O135)*100</f>
        <v>11.134580567290284</v>
      </c>
      <c r="W135" s="140">
        <f t="shared" ref="W135" si="229">(J135/$O135)*100</f>
        <v>12.884731442365721</v>
      </c>
      <c r="X135" s="140">
        <f t="shared" ref="X135" si="230">(K135/$O135)*100</f>
        <v>12.693623013478172</v>
      </c>
      <c r="Y135" s="140">
        <f t="shared" ref="Y135" si="231">(L135/$O135)*100</f>
        <v>9.9879299939649968</v>
      </c>
      <c r="Z135" s="140">
        <f t="shared" ref="Z135" si="232">(M135/$O135)*100</f>
        <v>7.141420237376785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3.27543436910969</v>
      </c>
      <c r="AG135" s="25">
        <f t="shared" si="45"/>
        <v>126.77513191996566</v>
      </c>
      <c r="AH135" s="25">
        <f t="shared" si="46"/>
        <v>140.27487621362681</v>
      </c>
      <c r="AI135" s="25">
        <f t="shared" si="173"/>
        <v>129.77879840045287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64245195691538</v>
      </c>
      <c r="AM135" s="25">
        <f t="shared" si="51"/>
        <v>235.33475019017229</v>
      </c>
      <c r="AN135" s="25" t="s">
        <v>1108</v>
      </c>
      <c r="AO135" s="25">
        <f t="shared" si="52"/>
        <v>141.4241448984684</v>
      </c>
    </row>
    <row r="136" spans="1:41" x14ac:dyDescent="0.25">
      <c r="A136" s="2">
        <v>44835</v>
      </c>
      <c r="B136" s="2">
        <v>44829</v>
      </c>
      <c r="C136">
        <v>569</v>
      </c>
      <c r="D136">
        <v>234</v>
      </c>
      <c r="E136">
        <v>363</v>
      </c>
      <c r="F136">
        <v>417</v>
      </c>
      <c r="G136">
        <v>1240</v>
      </c>
      <c r="H136">
        <v>1310</v>
      </c>
      <c r="I136">
        <v>1059</v>
      </c>
      <c r="J136">
        <v>1288</v>
      </c>
      <c r="K136">
        <v>1248</v>
      </c>
      <c r="L136">
        <v>1045</v>
      </c>
      <c r="M136">
        <v>761</v>
      </c>
      <c r="N136">
        <v>0</v>
      </c>
      <c r="O136">
        <v>9534</v>
      </c>
      <c r="P136" s="140">
        <f t="shared" ref="P136" si="234">(C136/$O136)*100</f>
        <v>5.9681141178938537</v>
      </c>
      <c r="Q136" s="140">
        <f t="shared" ref="Q136" si="235">(D136/$O136)*100</f>
        <v>2.4543738200125866</v>
      </c>
      <c r="R136" s="140">
        <f t="shared" ref="R136" si="236">(E136/$O136)*100</f>
        <v>3.8074260541220895</v>
      </c>
      <c r="S136" s="140">
        <f t="shared" ref="S136" si="237">(F136/$O136)*100</f>
        <v>4.3738200125865321</v>
      </c>
      <c r="T136" s="140">
        <f t="shared" ref="T136" si="238">(G136/$O136)*100</f>
        <v>13.006083490664988</v>
      </c>
      <c r="U136" s="140">
        <f t="shared" ref="U136" si="239">(H136/$O136)*100</f>
        <v>13.740297881267043</v>
      </c>
      <c r="V136" s="140">
        <f t="shared" ref="V136" si="240">(I136/$O136)*100</f>
        <v>11.107614852108243</v>
      </c>
      <c r="W136" s="140">
        <f t="shared" ref="W136" si="241">(J136/$O136)*100</f>
        <v>13.509544787077827</v>
      </c>
      <c r="X136" s="140">
        <f t="shared" ref="X136" si="242">(K136/$O136)*100</f>
        <v>13.089993706733793</v>
      </c>
      <c r="Y136" s="140">
        <f t="shared" ref="Y136" si="243">(L136/$O136)*100</f>
        <v>10.960771973987834</v>
      </c>
      <c r="Z136" s="140">
        <f t="shared" ref="Z136" si="244">(M136/$O136)*100</f>
        <v>7.9819593035452066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43782252947682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558247334297747</v>
      </c>
      <c r="AG136" s="25">
        <f t="shared" si="45"/>
        <v>122.7175359724882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406897965944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62037793824157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7</v>
      </c>
      <c r="G137">
        <v>1053</v>
      </c>
      <c r="H137">
        <v>1192</v>
      </c>
      <c r="I137">
        <v>916</v>
      </c>
      <c r="J137">
        <v>1227</v>
      </c>
      <c r="K137">
        <v>1409</v>
      </c>
      <c r="L137">
        <v>1119</v>
      </c>
      <c r="M137">
        <v>794</v>
      </c>
      <c r="N137">
        <v>0</v>
      </c>
      <c r="O137">
        <v>8998</v>
      </c>
      <c r="P137" s="140">
        <f t="shared" ref="P137" si="246">(C137/$O137)*100</f>
        <v>6.2347188264058682</v>
      </c>
      <c r="Q137" s="140">
        <f t="shared" ref="Q137" si="247">(D137/$O137)*100</f>
        <v>2.2671704823294068</v>
      </c>
      <c r="R137" s="140">
        <f t="shared" ref="R137" si="248">(E137/$O137)*100</f>
        <v>2.6228050677928429</v>
      </c>
      <c r="S137" s="140">
        <f t="shared" ref="S137" si="249">(F137/$O137)*100</f>
        <v>3.1895976883751946</v>
      </c>
      <c r="T137" s="140">
        <f t="shared" ref="T137" si="250">(G137/$O137)*100</f>
        <v>11.702600577906201</v>
      </c>
      <c r="U137" s="140">
        <f t="shared" ref="U137" si="251">(H137/$O137)*100</f>
        <v>13.247388308513003</v>
      </c>
      <c r="V137" s="140">
        <f t="shared" ref="V137" si="252">(I137/$O137)*100</f>
        <v>10.180040008890865</v>
      </c>
      <c r="W137" s="140">
        <f t="shared" ref="W137" si="253">(J137/$O137)*100</f>
        <v>13.636363636363635</v>
      </c>
      <c r="X137" s="140">
        <f t="shared" ref="X137" si="254">(K137/$O137)*100</f>
        <v>15.659035341186931</v>
      </c>
      <c r="Y137" s="140">
        <f t="shared" ref="Y137" si="255">(L137/$O137)*100</f>
        <v>12.436096910424538</v>
      </c>
      <c r="Z137" s="140">
        <f t="shared" ref="Z137" si="256">(M137/$O137)*100</f>
        <v>8.824183151811514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781830184062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09459464196053</v>
      </c>
      <c r="AL137" s="25">
        <f t="shared" si="50"/>
        <v>217.08650930492277</v>
      </c>
      <c r="AM137" s="25">
        <f t="shared" si="51"/>
        <v>263.17717133943211</v>
      </c>
      <c r="AN137" s="25" t="s">
        <v>1108</v>
      </c>
      <c r="AO137" s="25">
        <f t="shared" si="52"/>
        <v>127.99582134343378</v>
      </c>
    </row>
    <row r="138" spans="1:41" x14ac:dyDescent="0.25">
      <c r="A138" s="2">
        <v>44849</v>
      </c>
      <c r="B138" s="2">
        <v>44843</v>
      </c>
      <c r="C138">
        <v>509</v>
      </c>
      <c r="D138">
        <v>180</v>
      </c>
      <c r="E138">
        <v>152</v>
      </c>
      <c r="F138">
        <v>205</v>
      </c>
      <c r="G138">
        <v>895</v>
      </c>
      <c r="H138">
        <v>1124</v>
      </c>
      <c r="I138">
        <v>871</v>
      </c>
      <c r="J138">
        <v>1114</v>
      </c>
      <c r="K138">
        <v>1293</v>
      </c>
      <c r="L138">
        <v>1077</v>
      </c>
      <c r="M138">
        <v>852</v>
      </c>
      <c r="N138">
        <v>0</v>
      </c>
      <c r="O138">
        <v>8272</v>
      </c>
      <c r="P138" s="140">
        <f t="shared" ref="P138" si="258">(C138/$O138)*100</f>
        <v>6.1532882011605414</v>
      </c>
      <c r="Q138" s="140">
        <f t="shared" ref="Q138" si="259">(D138/$O138)*100</f>
        <v>2.1760154738878144</v>
      </c>
      <c r="R138" s="140">
        <f t="shared" ref="R138" si="260">(E138/$O138)*100</f>
        <v>1.83752417794971</v>
      </c>
      <c r="S138" s="140">
        <f t="shared" ref="S138" si="261">(F138/$O138)*100</f>
        <v>2.4782398452611218</v>
      </c>
      <c r="T138" s="140">
        <f t="shared" ref="T138" si="262">(G138/$O138)*100</f>
        <v>10.819632495164411</v>
      </c>
      <c r="U138" s="140">
        <f t="shared" ref="U138" si="263">(H138/$O138)*100</f>
        <v>13.588007736943908</v>
      </c>
      <c r="V138" s="140">
        <f t="shared" ref="V138" si="264">(I138/$O138)*100</f>
        <v>10.529497098646035</v>
      </c>
      <c r="W138" s="140">
        <f t="shared" ref="W138" si="265">(J138/$O138)*100</f>
        <v>13.467117988394584</v>
      </c>
      <c r="X138" s="140">
        <f t="shared" ref="X138" si="266">(K138/$O138)*100</f>
        <v>15.631044487427467</v>
      </c>
      <c r="Y138" s="140">
        <f t="shared" ref="Y138" si="267">(L138/$O138)*100</f>
        <v>13.01982591876209</v>
      </c>
      <c r="Z138" s="140">
        <f t="shared" ref="Z138" si="268">(M138/$O138)*100</f>
        <v>10.29980657640232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574350560787877</v>
      </c>
      <c r="AH138" s="25">
        <f t="shared" si="46"/>
        <v>117.6634036299377</v>
      </c>
      <c r="AI138" s="25">
        <f t="shared" si="173"/>
        <v>102.11141229159392</v>
      </c>
      <c r="AJ138" s="25">
        <f t="shared" si="48"/>
        <v>113.65472386184916</v>
      </c>
      <c r="AK138" s="25">
        <f t="shared" si="49"/>
        <v>152.42037677221785</v>
      </c>
      <c r="AL138" s="25">
        <f t="shared" si="50"/>
        <v>208.93849018892033</v>
      </c>
      <c r="AM138" s="25">
        <f t="shared" si="51"/>
        <v>282.40170022820678</v>
      </c>
      <c r="AN138" s="25" t="s">
        <v>1108</v>
      </c>
      <c r="AO138" s="25">
        <f t="shared" si="52"/>
        <v>117.66853013479488</v>
      </c>
    </row>
    <row r="139" spans="1:41" x14ac:dyDescent="0.25">
      <c r="A139" s="2">
        <v>44856</v>
      </c>
      <c r="B139" s="2">
        <v>44850</v>
      </c>
      <c r="C139">
        <v>467</v>
      </c>
      <c r="D139">
        <v>167</v>
      </c>
      <c r="E139">
        <v>155</v>
      </c>
      <c r="F139">
        <v>196</v>
      </c>
      <c r="G139">
        <v>752</v>
      </c>
      <c r="H139">
        <v>945</v>
      </c>
      <c r="I139">
        <v>759</v>
      </c>
      <c r="J139">
        <v>1004</v>
      </c>
      <c r="K139">
        <v>1073</v>
      </c>
      <c r="L139">
        <v>959</v>
      </c>
      <c r="M139">
        <v>766</v>
      </c>
      <c r="N139">
        <v>0</v>
      </c>
      <c r="O139">
        <v>7243</v>
      </c>
      <c r="P139" s="140">
        <f t="shared" ref="P139" si="270">(C139/$O139)*100</f>
        <v>6.4476045837360205</v>
      </c>
      <c r="Q139" s="140">
        <f t="shared" ref="Q139" si="271">(D139/$O139)*100</f>
        <v>2.3056744442910397</v>
      </c>
      <c r="R139" s="140">
        <f t="shared" ref="R139" si="272">(E139/$O139)*100</f>
        <v>2.1399972387132404</v>
      </c>
      <c r="S139" s="140">
        <f t="shared" ref="S139" si="273">(F139/$O139)*100</f>
        <v>2.7060610244373877</v>
      </c>
      <c r="T139" s="140">
        <f t="shared" ref="T139" si="274">(G139/$O139)*100</f>
        <v>10.382438216208753</v>
      </c>
      <c r="U139" s="140">
        <f t="shared" ref="U139" si="275">(H139/$O139)*100</f>
        <v>13.04707993925169</v>
      </c>
      <c r="V139" s="140">
        <f t="shared" ref="V139" si="276">(I139/$O139)*100</f>
        <v>10.479083252795803</v>
      </c>
      <c r="W139" s="140">
        <f t="shared" ref="W139" si="277">(J139/$O139)*100</f>
        <v>13.861659533342538</v>
      </c>
      <c r="X139" s="140">
        <f t="shared" ref="X139" si="278">(K139/$O139)*100</f>
        <v>14.814303465414882</v>
      </c>
      <c r="Y139" s="140">
        <f t="shared" ref="Y139" si="279">(L139/$O139)*100</f>
        <v>13.240370012425789</v>
      </c>
      <c r="Z139" s="140">
        <f t="shared" ref="Z139" si="280">(M139/$O139)*100</f>
        <v>10.57572828938285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422247622025111</v>
      </c>
      <c r="AH139" s="25">
        <f t="shared" si="46"/>
        <v>98.925192553639803</v>
      </c>
      <c r="AI139" s="25">
        <f t="shared" si="173"/>
        <v>88.981127358576089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04643648205627</v>
      </c>
      <c r="AM139" s="25">
        <f t="shared" si="51"/>
        <v>253.89636428967884</v>
      </c>
      <c r="AN139" s="25" t="s">
        <v>1108</v>
      </c>
      <c r="AO139" s="25">
        <f t="shared" si="52"/>
        <v>103.03108846304633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7</v>
      </c>
      <c r="G140">
        <v>642</v>
      </c>
      <c r="H140">
        <v>848</v>
      </c>
      <c r="I140">
        <v>610</v>
      </c>
      <c r="J140">
        <v>940</v>
      </c>
      <c r="K140">
        <v>998</v>
      </c>
      <c r="L140">
        <v>843</v>
      </c>
      <c r="M140">
        <v>684</v>
      </c>
      <c r="N140">
        <v>0</v>
      </c>
      <c r="O140">
        <v>6547</v>
      </c>
      <c r="P140" s="140">
        <f t="shared" ref="P140" si="282">(C140/$O140)*100</f>
        <v>6.781732091034061</v>
      </c>
      <c r="Q140" s="140">
        <f t="shared" ref="Q140" si="283">(D140/$O140)*100</f>
        <v>2.7340766763403086</v>
      </c>
      <c r="R140" s="140">
        <f t="shared" ref="R140" si="284">(E140/$O140)*100</f>
        <v>2.3216740491828318</v>
      </c>
      <c r="S140" s="140">
        <f t="shared" ref="S140" si="285">(F140/$O140)*100</f>
        <v>3.1617534748739877</v>
      </c>
      <c r="T140" s="140">
        <f t="shared" ref="T140" si="286">(G140/$O140)*100</f>
        <v>9.8060180235222241</v>
      </c>
      <c r="U140" s="140">
        <f t="shared" ref="U140" si="287">(H140/$O140)*100</f>
        <v>12.95249732702001</v>
      </c>
      <c r="V140" s="140">
        <f t="shared" ref="V140" si="288">(I140/$O140)*100</f>
        <v>9.3172445394837329</v>
      </c>
      <c r="W140" s="140">
        <f t="shared" ref="W140" si="289">(J140/$O140)*100</f>
        <v>14.357721093630671</v>
      </c>
      <c r="X140" s="140">
        <f t="shared" ref="X140" si="290">(K140/$O140)*100</f>
        <v>15.243623033450435</v>
      </c>
      <c r="Y140" s="140">
        <f t="shared" ref="Y140" si="291">(L140/$O140)*100</f>
        <v>12.876126470138995</v>
      </c>
      <c r="Z140" s="140">
        <f t="shared" ref="Z140" si="292">(M140/$O140)*100</f>
        <v>10.447533221322743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513159010186328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30544825012336</v>
      </c>
    </row>
    <row r="141" spans="1:41" x14ac:dyDescent="0.25">
      <c r="A141" s="2">
        <v>44870</v>
      </c>
      <c r="B141" s="2">
        <v>44864</v>
      </c>
      <c r="C141">
        <v>461</v>
      </c>
      <c r="D141">
        <v>145</v>
      </c>
      <c r="E141">
        <v>170</v>
      </c>
      <c r="F141">
        <v>208</v>
      </c>
      <c r="G141">
        <v>717</v>
      </c>
      <c r="H141">
        <v>760</v>
      </c>
      <c r="I141">
        <v>599</v>
      </c>
      <c r="J141">
        <v>801</v>
      </c>
      <c r="K141">
        <v>892</v>
      </c>
      <c r="L141">
        <v>748</v>
      </c>
      <c r="M141">
        <v>616</v>
      </c>
      <c r="N141">
        <v>0</v>
      </c>
      <c r="O141">
        <v>6117</v>
      </c>
      <c r="P141" s="140">
        <f t="shared" ref="P141" si="294">(C141/$O141)*100</f>
        <v>7.5363740395618777</v>
      </c>
      <c r="Q141" s="140">
        <f t="shared" ref="Q141" si="295">(D141/$O141)*100</f>
        <v>2.370443027627922</v>
      </c>
      <c r="R141" s="140">
        <f t="shared" ref="R141" si="296">(E141/$O141)*100</f>
        <v>2.7791401013568744</v>
      </c>
      <c r="S141" s="140">
        <f t="shared" ref="S141" si="297">(F141/$O141)*100</f>
        <v>3.4003596534248817</v>
      </c>
      <c r="T141" s="140">
        <f t="shared" ref="T141" si="298">(G141/$O141)*100</f>
        <v>11.721432074546346</v>
      </c>
      <c r="U141" s="140">
        <f t="shared" ref="U141" si="299">(H141/$O141)*100</f>
        <v>12.424391041360144</v>
      </c>
      <c r="V141" s="140">
        <f t="shared" ref="V141" si="300">(I141/$O141)*100</f>
        <v>9.7923818865456926</v>
      </c>
      <c r="W141" s="140">
        <f t="shared" ref="W141" si="301">(J141/$O141)*100</f>
        <v>13.094654242275624</v>
      </c>
      <c r="X141" s="140">
        <f t="shared" ref="X141" si="302">(K141/$O141)*100</f>
        <v>14.582311590649011</v>
      </c>
      <c r="Y141" s="140">
        <f t="shared" ref="Y141" si="303">(L141/$O141)*100</f>
        <v>12.228216445970247</v>
      </c>
      <c r="Z141" s="140">
        <f t="shared" ref="Z141" si="304">(M141/$O141)*100</f>
        <v>10.0702958966813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17545902651813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958446203446812</v>
      </c>
      <c r="AH141" s="25">
        <f t="shared" si="46"/>
        <v>79.55888501668386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15002017077984</v>
      </c>
      <c r="AL141" s="25">
        <f t="shared" si="50"/>
        <v>145.11234044690102</v>
      </c>
      <c r="AM141" s="25">
        <f t="shared" si="51"/>
        <v>204.17775509457203</v>
      </c>
      <c r="AN141" s="25" t="s">
        <v>1108</v>
      </c>
      <c r="AO141" s="25">
        <f t="shared" si="52"/>
        <v>87.013829646341904</v>
      </c>
    </row>
    <row r="142" spans="1:41" x14ac:dyDescent="0.25">
      <c r="A142" s="2">
        <v>44877</v>
      </c>
      <c r="B142" s="2">
        <v>44871</v>
      </c>
      <c r="C142">
        <v>400</v>
      </c>
      <c r="D142">
        <v>153</v>
      </c>
      <c r="E142">
        <v>151</v>
      </c>
      <c r="F142">
        <v>178</v>
      </c>
      <c r="G142">
        <v>596</v>
      </c>
      <c r="H142">
        <v>738</v>
      </c>
      <c r="I142">
        <v>589</v>
      </c>
      <c r="J142">
        <v>725</v>
      </c>
      <c r="K142">
        <v>726</v>
      </c>
      <c r="L142">
        <v>642</v>
      </c>
      <c r="M142">
        <v>584</v>
      </c>
      <c r="N142">
        <v>0</v>
      </c>
      <c r="O142">
        <v>5482</v>
      </c>
      <c r="P142" s="140">
        <f t="shared" ref="P142" si="306">(C142/$O142)*100</f>
        <v>7.296607077708865</v>
      </c>
      <c r="Q142" s="140">
        <f t="shared" ref="Q142" si="307">(D142/$O142)*100</f>
        <v>2.7909522072236412</v>
      </c>
      <c r="R142" s="140">
        <f t="shared" ref="R142" si="308">(E142/$O142)*100</f>
        <v>2.7544691718350967</v>
      </c>
      <c r="S142" s="140">
        <f t="shared" ref="S142" si="309">(F142/$O142)*100</f>
        <v>3.2469901495804447</v>
      </c>
      <c r="T142" s="140">
        <f t="shared" ref="T142" si="310">(G142/$O142)*100</f>
        <v>10.87194454578621</v>
      </c>
      <c r="U142" s="140">
        <f t="shared" ref="U142" si="311">(H142/$O142)*100</f>
        <v>13.462240058372856</v>
      </c>
      <c r="V142" s="140">
        <f t="shared" ref="V142" si="312">(I142/$O142)*100</f>
        <v>10.744253921926305</v>
      </c>
      <c r="W142" s="140">
        <f t="shared" ref="W142" si="313">(J142/$O142)*100</f>
        <v>13.22510032834732</v>
      </c>
      <c r="X142" s="140">
        <f t="shared" ref="X142" si="314">(K142/$O142)*100</f>
        <v>13.24334184604159</v>
      </c>
      <c r="Y142" s="140">
        <f t="shared" ref="Y142" si="315">(L142/$O142)*100</f>
        <v>11.711054359722729</v>
      </c>
      <c r="Z142" s="140">
        <f t="shared" ref="Z142" si="316">(M142/$O142)*100</f>
        <v>10.653046333454943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983589870647556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7.981006068537894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6</v>
      </c>
      <c r="I143">
        <v>462</v>
      </c>
      <c r="J143">
        <v>642</v>
      </c>
      <c r="K143">
        <v>713</v>
      </c>
      <c r="L143">
        <v>610</v>
      </c>
      <c r="M143">
        <v>500</v>
      </c>
      <c r="N143">
        <v>0</v>
      </c>
      <c r="O143">
        <v>4901</v>
      </c>
      <c r="P143" s="140">
        <f t="shared" ref="P143" si="318">(C143/$O143)*100</f>
        <v>6.8761477249540901</v>
      </c>
      <c r="Q143" s="140">
        <f t="shared" ref="Q143" si="319">(D143/$O143)*100</f>
        <v>2.3668639053254439</v>
      </c>
      <c r="R143" s="140">
        <f t="shared" ref="R143" si="320">(E143/$O143)*100</f>
        <v>2.7749438890022446</v>
      </c>
      <c r="S143" s="140">
        <f t="shared" ref="S143" si="321">(F143/$O143)*100</f>
        <v>3.5706998571720057</v>
      </c>
      <c r="T143" s="140">
        <f t="shared" ref="T143" si="322">(G143/$O143)*100</f>
        <v>11.507855539685778</v>
      </c>
      <c r="U143" s="140">
        <f t="shared" ref="U143" si="323">(H143/$O143)*100</f>
        <v>13.18098347276066</v>
      </c>
      <c r="V143" s="140">
        <f t="shared" ref="V143" si="324">(I143/$O143)*100</f>
        <v>9.4266476229340945</v>
      </c>
      <c r="W143" s="140">
        <f t="shared" ref="W143" si="325">(J143/$O143)*100</f>
        <v>13.0993674760253</v>
      </c>
      <c r="X143" s="140">
        <f t="shared" ref="X143" si="326">(K143/$O143)*100</f>
        <v>14.548051418077943</v>
      </c>
      <c r="Y143" s="140">
        <f t="shared" ref="Y143" si="327">(L143/$O143)*100</f>
        <v>12.44643950214242</v>
      </c>
      <c r="Z143" s="140">
        <f t="shared" ref="Z143" si="328">(M143/$O143)*100</f>
        <v>10.20199959192001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625052264181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049287423504509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716328117822741</v>
      </c>
    </row>
    <row r="144" spans="1:41" x14ac:dyDescent="0.25">
      <c r="A144" s="2">
        <v>44891</v>
      </c>
      <c r="B144" s="2">
        <v>44885</v>
      </c>
      <c r="C144">
        <v>360</v>
      </c>
      <c r="D144">
        <v>125</v>
      </c>
      <c r="E144">
        <v>126</v>
      </c>
      <c r="F144">
        <v>161</v>
      </c>
      <c r="G144">
        <v>624</v>
      </c>
      <c r="H144">
        <v>626</v>
      </c>
      <c r="I144">
        <v>477</v>
      </c>
      <c r="J144">
        <v>645</v>
      </c>
      <c r="K144">
        <v>710</v>
      </c>
      <c r="L144">
        <v>624</v>
      </c>
      <c r="M144">
        <v>538</v>
      </c>
      <c r="N144">
        <v>0</v>
      </c>
      <c r="O144">
        <v>5016</v>
      </c>
      <c r="P144" s="140">
        <f t="shared" ref="P144" si="330">(C144/$O144)*100</f>
        <v>7.1770334928229662</v>
      </c>
      <c r="Q144" s="140">
        <f t="shared" ref="Q144" si="331">(D144/$O144)*100</f>
        <v>2.492025518341308</v>
      </c>
      <c r="R144" s="140">
        <f t="shared" ref="R144" si="332">(E144/$O144)*100</f>
        <v>2.5119617224880382</v>
      </c>
      <c r="S144" s="140">
        <f t="shared" ref="S144" si="333">(F144/$O144)*100</f>
        <v>3.2097288676236047</v>
      </c>
      <c r="T144" s="140">
        <f t="shared" ref="T144" si="334">(G144/$O144)*100</f>
        <v>12.440191387559809</v>
      </c>
      <c r="U144" s="140">
        <f t="shared" ref="U144" si="335">(H144/$O144)*100</f>
        <v>12.480063795853269</v>
      </c>
      <c r="V144" s="140">
        <f t="shared" ref="V144" si="336">(I144/$O144)*100</f>
        <v>9.5095693779904309</v>
      </c>
      <c r="W144" s="140">
        <f t="shared" ref="W144" si="337">(J144/$O144)*100</f>
        <v>12.858851674641148</v>
      </c>
      <c r="X144" s="140">
        <f t="shared" ref="X144" si="338">(K144/$O144)*100</f>
        <v>14.154704944178627</v>
      </c>
      <c r="Y144" s="140">
        <f t="shared" ref="Y144" si="339">(L144/$O144)*100</f>
        <v>12.440191387559809</v>
      </c>
      <c r="Z144" s="140">
        <f t="shared" ref="Z144" si="340">(M144/$O144)*100</f>
        <v>10.725677830940988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531397395321179</v>
      </c>
      <c r="AI144" s="25">
        <f t="shared" si="173"/>
        <v>55.920945652227665</v>
      </c>
      <c r="AJ144" s="25">
        <f t="shared" si="48"/>
        <v>65.805472972076046</v>
      </c>
      <c r="AK144" s="25">
        <f t="shared" si="49"/>
        <v>83.695643857907712</v>
      </c>
      <c r="AL144" s="25">
        <f t="shared" si="50"/>
        <v>121.05628400917946</v>
      </c>
      <c r="AM144" s="25">
        <f t="shared" si="51"/>
        <v>178.32407831311647</v>
      </c>
      <c r="AN144" s="25" t="s">
        <v>1108</v>
      </c>
      <c r="AO144" s="25">
        <f t="shared" si="52"/>
        <v>71.352193805141567</v>
      </c>
    </row>
    <row r="145" spans="1:41" x14ac:dyDescent="0.25">
      <c r="A145" s="2">
        <v>44898</v>
      </c>
      <c r="B145" s="2">
        <v>44892</v>
      </c>
      <c r="C145">
        <v>585</v>
      </c>
      <c r="D145">
        <v>205</v>
      </c>
      <c r="E145">
        <v>245</v>
      </c>
      <c r="F145">
        <v>270</v>
      </c>
      <c r="G145">
        <v>1198</v>
      </c>
      <c r="H145">
        <v>1179</v>
      </c>
      <c r="I145">
        <v>950</v>
      </c>
      <c r="J145">
        <v>1071</v>
      </c>
      <c r="K145">
        <v>1066</v>
      </c>
      <c r="L145">
        <v>817</v>
      </c>
      <c r="M145">
        <v>736</v>
      </c>
      <c r="N145">
        <v>0</v>
      </c>
      <c r="O145">
        <v>8322</v>
      </c>
      <c r="P145" s="140">
        <f t="shared" ref="P145" si="342">(C145/$O145)*100</f>
        <v>7.0295602018745491</v>
      </c>
      <c r="Q145" s="140">
        <f t="shared" ref="Q145" si="343">(D145/$O145)*100</f>
        <v>2.4633501562124489</v>
      </c>
      <c r="R145" s="140">
        <f t="shared" ref="R145" si="344">(E145/$O145)*100</f>
        <v>2.9440038452295121</v>
      </c>
      <c r="S145" s="140">
        <f t="shared" ref="S145" si="345">(F145/$O145)*100</f>
        <v>3.2444124008651762</v>
      </c>
      <c r="T145" s="140">
        <f t="shared" ref="T145" si="346">(G145/$O145)*100</f>
        <v>14.395577986061042</v>
      </c>
      <c r="U145" s="140">
        <f t="shared" ref="U145" si="347">(H145/$O145)*100</f>
        <v>14.167267483777938</v>
      </c>
      <c r="V145" s="140">
        <f t="shared" ref="V145" si="348">(I145/$O145)*100</f>
        <v>11.415525114155251</v>
      </c>
      <c r="W145" s="140">
        <f t="shared" ref="W145" si="349">(J145/$O145)*100</f>
        <v>12.869502523431867</v>
      </c>
      <c r="X145" s="140">
        <f t="shared" ref="X145" si="350">(K145/$O145)*100</f>
        <v>12.809420812304733</v>
      </c>
      <c r="Y145" s="140">
        <f t="shared" ref="Y145" si="351">(L145/$O145)*100</f>
        <v>9.8173515981735147</v>
      </c>
      <c r="Z145" s="140">
        <f t="shared" ref="Z145" si="352">(M145/$O145)*100</f>
        <v>8.8440278779139625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56097427019427</v>
      </c>
      <c r="AH145" s="25">
        <f t="shared" si="46"/>
        <v>123.42095451930298</v>
      </c>
      <c r="AI145" s="25">
        <f t="shared" si="173"/>
        <v>111.37295255684754</v>
      </c>
      <c r="AJ145" s="25">
        <f t="shared" si="48"/>
        <v>109.26769233037743</v>
      </c>
      <c r="AK145" s="25">
        <f t="shared" si="49"/>
        <v>125.66134697539384</v>
      </c>
      <c r="AL145" s="25">
        <f t="shared" si="50"/>
        <v>158.49837185176222</v>
      </c>
      <c r="AM145" s="25">
        <f t="shared" si="51"/>
        <v>243.95264245065749</v>
      </c>
      <c r="AN145" s="25" t="s">
        <v>1108</v>
      </c>
      <c r="AO145" s="25">
        <f t="shared" si="52"/>
        <v>118.37977608580306</v>
      </c>
    </row>
    <row r="146" spans="1:41" x14ac:dyDescent="0.25">
      <c r="A146" s="2">
        <v>44905</v>
      </c>
      <c r="B146" s="2">
        <v>44899</v>
      </c>
      <c r="C146">
        <v>632</v>
      </c>
      <c r="D146">
        <v>253</v>
      </c>
      <c r="E146">
        <v>297</v>
      </c>
      <c r="F146">
        <v>368</v>
      </c>
      <c r="G146">
        <v>1149</v>
      </c>
      <c r="H146">
        <v>1285</v>
      </c>
      <c r="I146">
        <v>983</v>
      </c>
      <c r="J146">
        <v>1191</v>
      </c>
      <c r="K146">
        <v>1151</v>
      </c>
      <c r="L146">
        <v>950</v>
      </c>
      <c r="M146">
        <v>749</v>
      </c>
      <c r="N146">
        <v>0</v>
      </c>
      <c r="O146">
        <v>9008</v>
      </c>
      <c r="P146" s="140">
        <f t="shared" ref="P146" si="354">(C146/$O146)*100</f>
        <v>7.0159857904085259</v>
      </c>
      <c r="Q146" s="140">
        <f t="shared" ref="Q146" si="355">(D146/$O146)*100</f>
        <v>2.8086145648312613</v>
      </c>
      <c r="R146" s="140">
        <f t="shared" ref="R146" si="356">(E146/$O146)*100</f>
        <v>3.2970692717584371</v>
      </c>
      <c r="S146" s="140">
        <f t="shared" ref="S146" si="357">(F146/$O146)*100</f>
        <v>4.0852575488454708</v>
      </c>
      <c r="T146" s="140">
        <f t="shared" ref="T146" si="358">(G146/$O146)*100</f>
        <v>12.755328596802842</v>
      </c>
      <c r="U146" s="140">
        <f t="shared" ref="U146" si="359">(H146/$O146)*100</f>
        <v>14.265097690941387</v>
      </c>
      <c r="V146" s="140">
        <f t="shared" ref="V146" si="360">(I146/$O146)*100</f>
        <v>10.912522202486679</v>
      </c>
      <c r="W146" s="140">
        <f t="shared" ref="W146" si="361">(J146/$O146)*100</f>
        <v>13.221580817051509</v>
      </c>
      <c r="X146" s="140">
        <f t="shared" ref="X146" si="362">(K146/$O146)*100</f>
        <v>12.77753108348135</v>
      </c>
      <c r="Y146" s="140">
        <f t="shared" ref="Y146" si="363">(L146/$O146)*100</f>
        <v>10.546181172291297</v>
      </c>
      <c r="Z146" s="140">
        <f t="shared" ref="Z146" si="364">(M146/$O146)*100</f>
        <v>8.3148312611012436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0908679062027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71165228418465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51057102285669</v>
      </c>
      <c r="AK146" s="25">
        <f t="shared" si="49"/>
        <v>135.68124800063632</v>
      </c>
      <c r="AL146" s="25">
        <f t="shared" si="50"/>
        <v>184.30043238577002</v>
      </c>
      <c r="AM146" s="25">
        <f t="shared" si="51"/>
        <v>248.26158858090005</v>
      </c>
      <c r="AN146" s="25" t="s">
        <v>1108</v>
      </c>
      <c r="AO146" s="25">
        <f t="shared" si="52"/>
        <v>128.13807053363541</v>
      </c>
    </row>
    <row r="147" spans="1:41" x14ac:dyDescent="0.25">
      <c r="A147" s="2">
        <v>44912</v>
      </c>
      <c r="B147" s="2">
        <v>44906</v>
      </c>
      <c r="C147">
        <v>657</v>
      </c>
      <c r="D147">
        <v>354</v>
      </c>
      <c r="E147">
        <v>326</v>
      </c>
      <c r="F147">
        <v>397</v>
      </c>
      <c r="G147">
        <v>1230</v>
      </c>
      <c r="H147">
        <v>1316</v>
      </c>
      <c r="I147">
        <v>1046</v>
      </c>
      <c r="J147">
        <v>1315</v>
      </c>
      <c r="K147">
        <v>1272</v>
      </c>
      <c r="L147">
        <v>1042</v>
      </c>
      <c r="M147">
        <v>785</v>
      </c>
      <c r="N147">
        <v>0</v>
      </c>
      <c r="O147">
        <v>9740</v>
      </c>
      <c r="P147" s="140">
        <f t="shared" ref="P147" si="366">(C147/$O147)*100</f>
        <v>6.7453798767967141</v>
      </c>
      <c r="Q147" s="140">
        <f t="shared" ref="Q147" si="367">(D147/$O147)*100</f>
        <v>3.6344969199178645</v>
      </c>
      <c r="R147" s="140">
        <f t="shared" ref="R147" si="368">(E147/$O147)*100</f>
        <v>3.3470225872689943</v>
      </c>
      <c r="S147" s="140">
        <f t="shared" ref="S147" si="369">(F147/$O147)*100</f>
        <v>4.075975359342916</v>
      </c>
      <c r="T147" s="140">
        <f t="shared" ref="T147" si="370">(G147/$O147)*100</f>
        <v>12.628336755646819</v>
      </c>
      <c r="U147" s="140">
        <f t="shared" ref="U147" si="371">(H147/$O147)*100</f>
        <v>13.511293634496921</v>
      </c>
      <c r="V147" s="140">
        <f t="shared" ref="V147" si="372">(I147/$O147)*100</f>
        <v>10.739219712525667</v>
      </c>
      <c r="W147" s="140">
        <f t="shared" ref="W147" si="373">(J147/$O147)*100</f>
        <v>13.501026694045173</v>
      </c>
      <c r="X147" s="140">
        <f t="shared" ref="X147" si="374">(K147/$O147)*100</f>
        <v>13.059548254620124</v>
      </c>
      <c r="Y147" s="140">
        <f t="shared" ref="Y147" si="375">(L147/$O147)*100</f>
        <v>10.698151950718685</v>
      </c>
      <c r="Z147" s="140">
        <f t="shared" ref="Z147" si="376">(M147/$O147)*100</f>
        <v>8.0595482546201236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09604464299869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72787842432298</v>
      </c>
      <c r="AH147" s="25">
        <f t="shared" si="46"/>
        <v>137.76249037099467</v>
      </c>
      <c r="AI147" s="25">
        <f t="shared" si="173"/>
        <v>122.62748249943425</v>
      </c>
      <c r="AJ147" s="25">
        <f t="shared" si="48"/>
        <v>134.16154567175192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55071125639532</v>
      </c>
    </row>
    <row r="148" spans="1:41" x14ac:dyDescent="0.25">
      <c r="A148" s="2">
        <v>44919</v>
      </c>
      <c r="B148" s="2">
        <v>44913</v>
      </c>
      <c r="C148">
        <v>793</v>
      </c>
      <c r="D148">
        <v>283</v>
      </c>
      <c r="E148">
        <v>312</v>
      </c>
      <c r="F148">
        <v>403</v>
      </c>
      <c r="G148">
        <v>1214</v>
      </c>
      <c r="H148">
        <v>1388</v>
      </c>
      <c r="I148">
        <v>1112</v>
      </c>
      <c r="J148">
        <v>1333</v>
      </c>
      <c r="K148">
        <v>1378</v>
      </c>
      <c r="L148">
        <v>1146</v>
      </c>
      <c r="M148">
        <v>996</v>
      </c>
      <c r="N148">
        <v>0</v>
      </c>
      <c r="O148">
        <v>10358</v>
      </c>
      <c r="P148" s="140">
        <f t="shared" ref="P148" si="378">(C148/$O148)*100</f>
        <v>7.655918130913304</v>
      </c>
      <c r="Q148" s="140">
        <f t="shared" ref="Q148" si="379">(D148/$O148)*100</f>
        <v>2.7321876810195018</v>
      </c>
      <c r="R148" s="140">
        <f t="shared" ref="R148" si="380">(E148/$O148)*100</f>
        <v>3.0121645105232671</v>
      </c>
      <c r="S148" s="140">
        <f t="shared" ref="S148" si="381">(F148/$O148)*100</f>
        <v>3.8907124927592198</v>
      </c>
      <c r="T148" s="140">
        <f t="shared" ref="T148" si="382">(G148/$O148)*100</f>
        <v>11.720409345433481</v>
      </c>
      <c r="U148" s="140">
        <f t="shared" ref="U148" si="383">(H148/$O148)*100</f>
        <v>13.400270322456073</v>
      </c>
      <c r="V148" s="140">
        <f t="shared" ref="V148" si="384">(I148/$O148)*100</f>
        <v>10.735663255454721</v>
      </c>
      <c r="W148" s="140">
        <f t="shared" ref="W148" si="385">(J148/$O148)*100</f>
        <v>12.869279783742035</v>
      </c>
      <c r="X148" s="140">
        <f t="shared" ref="X148" si="386">(K148/$O148)*100</f>
        <v>13.30372658814443</v>
      </c>
      <c r="Y148" s="140">
        <f t="shared" ref="Y148" si="387">(L148/$O148)*100</f>
        <v>11.063911952114308</v>
      </c>
      <c r="Z148" s="140">
        <f t="shared" ref="Z148" si="388">(M148/$O148)*100</f>
        <v>9.6157559374396602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20420609116888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14442634725863</v>
      </c>
      <c r="AH148" s="25">
        <f t="shared" si="46"/>
        <v>145.29964789889104</v>
      </c>
      <c r="AI148" s="25">
        <f t="shared" si="173"/>
        <v>130.3649718349626</v>
      </c>
      <c r="AJ148" s="25">
        <f t="shared" si="48"/>
        <v>135.99797747562383</v>
      </c>
      <c r="AK148" s="25">
        <f t="shared" si="49"/>
        <v>162.44027779746031</v>
      </c>
      <c r="AL148" s="25">
        <f t="shared" si="50"/>
        <v>222.32452159378153</v>
      </c>
      <c r="AM148" s="25">
        <f t="shared" si="51"/>
        <v>330.13156505550927</v>
      </c>
      <c r="AN148" s="25" t="s">
        <v>1108</v>
      </c>
      <c r="AO148" s="25">
        <f t="shared" si="52"/>
        <v>147.34171121085654</v>
      </c>
    </row>
    <row r="149" spans="1:41" x14ac:dyDescent="0.25">
      <c r="A149" s="2">
        <v>44926</v>
      </c>
      <c r="B149" s="2">
        <v>44920</v>
      </c>
      <c r="C149">
        <v>805</v>
      </c>
      <c r="D149">
        <v>201</v>
      </c>
      <c r="E149">
        <v>159</v>
      </c>
      <c r="F149">
        <v>267</v>
      </c>
      <c r="G149">
        <v>1236</v>
      </c>
      <c r="H149">
        <v>1437</v>
      </c>
      <c r="I149">
        <v>1133</v>
      </c>
      <c r="J149">
        <v>1413</v>
      </c>
      <c r="K149">
        <v>1572</v>
      </c>
      <c r="L149">
        <v>1329</v>
      </c>
      <c r="M149">
        <v>1162</v>
      </c>
      <c r="N149">
        <v>0</v>
      </c>
      <c r="O149">
        <v>10714</v>
      </c>
      <c r="P149" s="140">
        <f t="shared" ref="P149" si="390">(C149/$O149)*100</f>
        <v>7.513533694231846</v>
      </c>
      <c r="Q149" s="140">
        <f t="shared" ref="Q149" si="391">(D149/$O149)*100</f>
        <v>1.8760500280007468</v>
      </c>
      <c r="R149" s="140">
        <f t="shared" ref="R149" si="392">(E149/$O149)*100</f>
        <v>1.4840395743886503</v>
      </c>
      <c r="S149" s="140">
        <f t="shared" ref="S149" si="393">(F149/$O149)*100</f>
        <v>2.4920664551054692</v>
      </c>
      <c r="T149" s="140">
        <f t="shared" ref="T149" si="394">(G149/$O149)*100</f>
        <v>11.536307634870264</v>
      </c>
      <c r="U149" s="140">
        <f t="shared" ref="U149" si="395">(H149/$O149)*100</f>
        <v>13.41235766287101</v>
      </c>
      <c r="V149" s="140">
        <f t="shared" ref="V149" si="396">(I149/$O149)*100</f>
        <v>10.574948665297741</v>
      </c>
      <c r="W149" s="140">
        <f t="shared" ref="W149" si="397">(J149/$O149)*100</f>
        <v>13.188351689378383</v>
      </c>
      <c r="X149" s="140">
        <f t="shared" ref="X149" si="398">(K149/$O149)*100</f>
        <v>14.672391263767034</v>
      </c>
      <c r="Y149" s="140">
        <f t="shared" ref="Y149" si="399">(L149/$O149)*100</f>
        <v>12.40433078215419</v>
      </c>
      <c r="Z149" s="140">
        <f t="shared" ref="Z149" si="400">(M149/$O149)*100</f>
        <v>10.845622549934665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32167295322213</v>
      </c>
      <c r="AH149" s="25">
        <f t="shared" si="46"/>
        <v>150.42910232759829</v>
      </c>
      <c r="AI149" s="25">
        <f t="shared" si="173"/>
        <v>132.82690025990345</v>
      </c>
      <c r="AJ149" s="25">
        <f t="shared" si="48"/>
        <v>144.15989660394331</v>
      </c>
      <c r="AK149" s="25">
        <f t="shared" si="49"/>
        <v>185.30922837271962</v>
      </c>
      <c r="AL149" s="25">
        <f t="shared" si="50"/>
        <v>257.82660488493514</v>
      </c>
      <c r="AM149" s="25">
        <f t="shared" si="51"/>
        <v>385.15349256476082</v>
      </c>
      <c r="AN149" s="25" t="s">
        <v>1108</v>
      </c>
      <c r="AO149" s="25">
        <f t="shared" si="52"/>
        <v>152.40578238203483</v>
      </c>
    </row>
    <row r="150" spans="1:41" x14ac:dyDescent="0.25">
      <c r="A150" s="2">
        <v>44933</v>
      </c>
      <c r="B150" s="2">
        <v>44927</v>
      </c>
      <c r="C150">
        <v>717</v>
      </c>
      <c r="D150">
        <v>175</v>
      </c>
      <c r="E150">
        <v>206</v>
      </c>
      <c r="F150">
        <v>330</v>
      </c>
      <c r="G150">
        <v>1210</v>
      </c>
      <c r="H150">
        <v>1350</v>
      </c>
      <c r="I150">
        <v>1118</v>
      </c>
      <c r="J150">
        <v>1394</v>
      </c>
      <c r="K150">
        <v>1416</v>
      </c>
      <c r="L150">
        <v>1294</v>
      </c>
      <c r="M150">
        <v>1105</v>
      </c>
      <c r="N150">
        <v>1</v>
      </c>
      <c r="O150">
        <v>10316</v>
      </c>
      <c r="P150" s="140">
        <f t="shared" ref="P150" si="402">(C150/$O150)*100</f>
        <v>6.9503683598293913</v>
      </c>
      <c r="Q150" s="140">
        <f t="shared" ref="Q150" si="403">(D150/$O150)*100</f>
        <v>1.6963939511438542</v>
      </c>
      <c r="R150" s="140">
        <f t="shared" ref="R150" si="404">(E150/$O150)*100</f>
        <v>1.9968980224893369</v>
      </c>
      <c r="S150" s="140">
        <f t="shared" ref="S150" si="405">(F150/$O150)*100</f>
        <v>3.1989143078712678</v>
      </c>
      <c r="T150" s="140">
        <f t="shared" ref="T150" si="406">(G150/$O150)*100</f>
        <v>11.729352462194649</v>
      </c>
      <c r="U150" s="140">
        <f t="shared" ref="U150" si="407">(H150/$O150)*100</f>
        <v>13.086467623109732</v>
      </c>
      <c r="V150" s="140">
        <f t="shared" ref="V150" si="408">(I150/$O150)*100</f>
        <v>10.837533927879022</v>
      </c>
      <c r="W150" s="140">
        <f t="shared" ref="W150" si="409">(J150/$O150)*100</f>
        <v>13.5129895308259</v>
      </c>
      <c r="X150" s="140">
        <f t="shared" ref="X150" si="410">(K150/$O150)*100</f>
        <v>13.726250484683986</v>
      </c>
      <c r="Y150" s="140">
        <f t="shared" ref="Y150" si="411">(L150/$O150)*100</f>
        <v>12.543621558743698</v>
      </c>
      <c r="Z150" s="140">
        <f t="shared" ref="Z150" si="412">(M150/$O150)*100</f>
        <v>10.711516091508337</v>
      </c>
      <c r="AA150" s="140">
        <f t="shared" ref="AA150" si="413">(N150/$O150)*100</f>
        <v>9.6936797208220238E-3</v>
      </c>
      <c r="AB150" s="27">
        <f t="shared" si="40"/>
        <v>1</v>
      </c>
      <c r="AC150" s="25">
        <f t="shared" si="41"/>
        <v>200.90846881130906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74856332799253</v>
      </c>
      <c r="AH150" s="25">
        <f t="shared" si="46"/>
        <v>141.32170364805685</v>
      </c>
      <c r="AI150" s="25">
        <f t="shared" si="173"/>
        <v>131.06837995637426</v>
      </c>
      <c r="AJ150" s="25">
        <f t="shared" si="48"/>
        <v>142.22144081096747</v>
      </c>
      <c r="AK150" s="25">
        <f t="shared" si="49"/>
        <v>166.91976296168636</v>
      </c>
      <c r="AL150" s="25">
        <f t="shared" si="50"/>
        <v>251.03658895493305</v>
      </c>
      <c r="AM150" s="25">
        <f t="shared" si="51"/>
        <v>366.26042107062023</v>
      </c>
      <c r="AN150" s="25" t="s">
        <v>1108</v>
      </c>
      <c r="AO150" s="25">
        <f t="shared" si="52"/>
        <v>146.74426461200966</v>
      </c>
    </row>
    <row r="151" spans="1:41" x14ac:dyDescent="0.25">
      <c r="A151" s="2">
        <v>44940</v>
      </c>
      <c r="B151" s="2">
        <v>44934</v>
      </c>
      <c r="C151">
        <v>616</v>
      </c>
      <c r="D151">
        <v>195</v>
      </c>
      <c r="E151">
        <v>195</v>
      </c>
      <c r="F151">
        <v>280</v>
      </c>
      <c r="G151">
        <v>896</v>
      </c>
      <c r="H151">
        <v>955</v>
      </c>
      <c r="I151">
        <v>816</v>
      </c>
      <c r="J151">
        <v>977</v>
      </c>
      <c r="K151">
        <v>1124</v>
      </c>
      <c r="L151">
        <v>1032</v>
      </c>
      <c r="M151">
        <v>971</v>
      </c>
      <c r="N151">
        <v>0</v>
      </c>
      <c r="O151">
        <v>8057</v>
      </c>
      <c r="P151" s="140">
        <f t="shared" ref="P151" si="414">(C151/$O151)*100</f>
        <v>7.6455256298870555</v>
      </c>
      <c r="Q151" s="140">
        <f t="shared" ref="Q151" si="415">(D151/$O151)*100</f>
        <v>2.4202556782921683</v>
      </c>
      <c r="R151" s="140">
        <f t="shared" ref="R151" si="416">(E151/$O151)*100</f>
        <v>2.4202556782921683</v>
      </c>
      <c r="S151" s="140">
        <f t="shared" ref="S151" si="417">(F151/$O151)*100</f>
        <v>3.4752389226759344</v>
      </c>
      <c r="T151" s="140">
        <f t="shared" ref="T151" si="418">(G151/$O151)*100</f>
        <v>11.120764552562989</v>
      </c>
      <c r="U151" s="140">
        <f t="shared" ref="U151" si="419">(H151/$O151)*100</f>
        <v>11.853047039841131</v>
      </c>
      <c r="V151" s="140">
        <f t="shared" ref="V151" si="420">(I151/$O151)*100</f>
        <v>10.127839146084149</v>
      </c>
      <c r="W151" s="140">
        <f t="shared" ref="W151" si="421">(J151/$O151)*100</f>
        <v>12.126101526622811</v>
      </c>
      <c r="X151" s="140">
        <f t="shared" ref="X151" si="422">(K151/$O151)*100</f>
        <v>13.950601961027678</v>
      </c>
      <c r="Y151" s="140">
        <f t="shared" ref="Y151" si="423">(L151/$O151)*100</f>
        <v>12.808737743577014</v>
      </c>
      <c r="Z151" s="140">
        <f t="shared" ref="Z151" si="424">(M151/$O151)*100</f>
        <v>12.051632121136899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60755479465325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84513018965816</v>
      </c>
      <c r="AN151" s="25" t="s">
        <v>1108</v>
      </c>
      <c r="AO151" s="25">
        <f t="shared" si="52"/>
        <v>114.61017254545966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6</v>
      </c>
      <c r="F152">
        <v>229</v>
      </c>
      <c r="G152">
        <v>608</v>
      </c>
      <c r="H152">
        <v>807</v>
      </c>
      <c r="I152">
        <v>663</v>
      </c>
      <c r="J152">
        <v>809</v>
      </c>
      <c r="K152">
        <v>839</v>
      </c>
      <c r="L152">
        <v>841</v>
      </c>
      <c r="M152">
        <v>768</v>
      </c>
      <c r="N152">
        <v>2</v>
      </c>
      <c r="O152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151524436954194</v>
      </c>
      <c r="U152" s="140">
        <f t="shared" ref="U152" si="431">(H152/$O152)*100</f>
        <v>12.364026352075992</v>
      </c>
      <c r="V152" s="140">
        <f t="shared" ref="V152" si="432">(I152/$O152)*100</f>
        <v>10.157806036463919</v>
      </c>
      <c r="W152" s="140">
        <f t="shared" ref="W152" si="433">(J152/$O152)*100</f>
        <v>12.394668300903938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3.0641948827945457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17117892844584</v>
      </c>
      <c r="AH152" s="25">
        <f t="shared" si="46"/>
        <v>84.478973958505094</v>
      </c>
      <c r="AI152" s="25">
        <f t="shared" si="173"/>
        <v>77.726597415989403</v>
      </c>
      <c r="AJ152" s="25">
        <f t="shared" si="48"/>
        <v>82.53740718513103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>
        <v>477</v>
      </c>
      <c r="D153">
        <v>234</v>
      </c>
      <c r="E153">
        <v>228</v>
      </c>
      <c r="F153">
        <v>236</v>
      </c>
      <c r="G153">
        <v>647</v>
      </c>
      <c r="H153">
        <v>703</v>
      </c>
      <c r="I153">
        <v>597</v>
      </c>
      <c r="J153">
        <v>679</v>
      </c>
      <c r="K153">
        <v>786</v>
      </c>
      <c r="L153">
        <v>712</v>
      </c>
      <c r="M153">
        <v>643</v>
      </c>
      <c r="N153">
        <v>4</v>
      </c>
      <c r="O153">
        <v>5946</v>
      </c>
      <c r="P153" s="140">
        <f t="shared" ref="P153" si="438">(C153/$O153)*100</f>
        <v>8.022199798183653</v>
      </c>
      <c r="Q153" s="140">
        <f t="shared" ref="Q153" si="439">(D153/$O153)*100</f>
        <v>3.9354187689202824</v>
      </c>
      <c r="R153" s="140">
        <f t="shared" ref="R153" si="440">(E153/$O153)*100</f>
        <v>3.8345105953582239</v>
      </c>
      <c r="S153" s="140">
        <f t="shared" ref="S153" si="441">(F153/$O153)*100</f>
        <v>3.9690548267743022</v>
      </c>
      <c r="T153" s="140">
        <f t="shared" ref="T153" si="442">(G153/$O153)*100</f>
        <v>10.881264715775311</v>
      </c>
      <c r="U153" s="140">
        <f t="shared" ref="U153" si="443">(H153/$O153)*100</f>
        <v>11.823074335687856</v>
      </c>
      <c r="V153" s="140">
        <f t="shared" ref="V153" si="444">(I153/$O153)*100</f>
        <v>10.040363269424823</v>
      </c>
      <c r="W153" s="140">
        <f t="shared" ref="W153" si="445">(J153/$O153)*100</f>
        <v>11.419441641439624</v>
      </c>
      <c r="X153" s="140">
        <f t="shared" ref="X153" si="446">(K153/$O153)*100</f>
        <v>13.218970736629668</v>
      </c>
      <c r="Y153" s="140">
        <f t="shared" ref="Y153" si="447">(L153/$O153)*100</f>
        <v>11.974436596030944</v>
      </c>
      <c r="Z153" s="140">
        <f t="shared" ref="Z153" si="448">(M153/$O153)*100</f>
        <v>10.813992600067273</v>
      </c>
      <c r="AA153" s="140">
        <f t="shared" ref="AA153" si="449">(N153/$O153)*100</f>
        <v>6.7272115708039024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030843366290227</v>
      </c>
      <c r="AH153" s="25">
        <f t="shared" si="46"/>
        <v>73.591968640432569</v>
      </c>
      <c r="AI153" s="25">
        <f t="shared" si="173"/>
        <v>69.989108080461037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12832406175605</v>
      </c>
      <c r="AM153" s="25">
        <f t="shared" si="51"/>
        <v>213.12710474969123</v>
      </c>
      <c r="AN153" s="25" t="s">
        <v>1108</v>
      </c>
      <c r="AO153" s="25">
        <f t="shared" si="52"/>
        <v>84.581368493893891</v>
      </c>
    </row>
    <row r="154" spans="1:41" x14ac:dyDescent="0.25">
      <c r="A154" s="2">
        <v>44961</v>
      </c>
      <c r="B154" s="2">
        <v>44955</v>
      </c>
      <c r="C154">
        <v>382</v>
      </c>
      <c r="D154">
        <v>232</v>
      </c>
      <c r="E154">
        <v>194</v>
      </c>
      <c r="F154">
        <v>286</v>
      </c>
      <c r="G154">
        <v>606</v>
      </c>
      <c r="H154">
        <v>624</v>
      </c>
      <c r="I154">
        <v>474</v>
      </c>
      <c r="J154">
        <v>573</v>
      </c>
      <c r="K154">
        <v>681</v>
      </c>
      <c r="L154">
        <v>543</v>
      </c>
      <c r="M154">
        <v>571</v>
      </c>
      <c r="N154">
        <v>0</v>
      </c>
      <c r="O154">
        <v>5166</v>
      </c>
      <c r="P154" s="140">
        <f t="shared" ref="P154" si="450">(C154/$O154)*100</f>
        <v>7.394502516453735</v>
      </c>
      <c r="Q154" s="140">
        <f t="shared" ref="Q154" si="451">(D154/$O154)*100</f>
        <v>4.4909020518776623</v>
      </c>
      <c r="R154" s="140">
        <f t="shared" ref="R154" si="452">(E154/$O154)*100</f>
        <v>3.7553232675183894</v>
      </c>
      <c r="S154" s="140">
        <f t="shared" ref="S154" si="453">(F154/$O154)*100</f>
        <v>5.5361982191250485</v>
      </c>
      <c r="T154" s="140">
        <f t="shared" ref="T154" si="454">(G154/$O154)*100</f>
        <v>11.730545876887339</v>
      </c>
      <c r="U154" s="140">
        <f t="shared" ref="U154" si="455">(H154/$O154)*100</f>
        <v>12.078977932636469</v>
      </c>
      <c r="V154" s="140">
        <f t="shared" ref="V154" si="456">(I154/$O154)*100</f>
        <v>9.175377468060395</v>
      </c>
      <c r="W154" s="140">
        <f t="shared" ref="W154" si="457">(J154/$O154)*100</f>
        <v>11.091753774680605</v>
      </c>
      <c r="X154" s="140">
        <f t="shared" ref="X154" si="458">(K154/$O154)*100</f>
        <v>13.182346109175377</v>
      </c>
      <c r="Y154" s="140">
        <f t="shared" ref="Y154" si="459">(L154/$O154)*100</f>
        <v>10.511033681765388</v>
      </c>
      <c r="Z154" s="140">
        <f t="shared" ref="Z154" si="460">(M154/$O154)*100</f>
        <v>11.05303910181958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2.795344694506376</v>
      </c>
      <c r="AG154" s="25">
        <f t="shared" si="45"/>
        <v>59.973247418812797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26217233603998</v>
      </c>
      <c r="AN154" s="25" t="s">
        <v>1108</v>
      </c>
      <c r="AO154" s="25">
        <f t="shared" si="52"/>
        <v>73.485931658166137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4</v>
      </c>
      <c r="F155">
        <v>256</v>
      </c>
      <c r="G155">
        <v>569</v>
      </c>
      <c r="H155">
        <v>555</v>
      </c>
      <c r="I155">
        <v>475</v>
      </c>
      <c r="J155">
        <v>578</v>
      </c>
      <c r="K155">
        <v>642</v>
      </c>
      <c r="L155">
        <v>593</v>
      </c>
      <c r="M155">
        <v>557</v>
      </c>
      <c r="N155">
        <v>0</v>
      </c>
      <c r="O155">
        <v>4970</v>
      </c>
      <c r="P155" s="140">
        <f t="shared" ref="P155" si="462">(C155/$O155)*100</f>
        <v>7.4245472837022142</v>
      </c>
      <c r="Q155" s="140">
        <f t="shared" ref="Q155" si="463">(D155/$O155)*100</f>
        <v>3.4607645875251509</v>
      </c>
      <c r="R155" s="140">
        <f t="shared" ref="R155" si="464">(E155/$O155)*100</f>
        <v>4.1046277665995969</v>
      </c>
      <c r="S155" s="140">
        <f t="shared" ref="S155" si="465">(F155/$O155)*100</f>
        <v>5.1509054325955734</v>
      </c>
      <c r="T155" s="140">
        <f t="shared" ref="T155" si="466">(G155/$O155)*100</f>
        <v>11.448692152917506</v>
      </c>
      <c r="U155" s="140">
        <f t="shared" ref="U155" si="467">(H155/$O155)*100</f>
        <v>11.167002012072434</v>
      </c>
      <c r="V155" s="140">
        <f t="shared" ref="V155" si="468">(I155/$O155)*100</f>
        <v>9.5573440643863172</v>
      </c>
      <c r="W155" s="140">
        <f t="shared" ref="W155" si="469">(J155/$O155)*100</f>
        <v>11.629778672032193</v>
      </c>
      <c r="X155" s="140">
        <f t="shared" ref="X155" si="470">(K155/$O155)*100</f>
        <v>12.917505030181086</v>
      </c>
      <c r="Y155" s="140">
        <f t="shared" ref="Y155" si="471">(L155/$O155)*100</f>
        <v>11.93158953722334</v>
      </c>
      <c r="Z155" s="140">
        <f t="shared" ref="Z155" si="472">(M155/$O155)*100</f>
        <v>11.207243460764587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098922610867817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697847530214034</v>
      </c>
    </row>
    <row r="156" spans="1:41" x14ac:dyDescent="0.25">
      <c r="A156" s="2">
        <v>44975</v>
      </c>
      <c r="B156" s="2">
        <v>44969</v>
      </c>
      <c r="C156">
        <v>321</v>
      </c>
      <c r="D156">
        <v>171</v>
      </c>
      <c r="E156">
        <v>171</v>
      </c>
      <c r="F156">
        <v>214</v>
      </c>
      <c r="G156">
        <v>501</v>
      </c>
      <c r="H156">
        <v>543</v>
      </c>
      <c r="I156">
        <v>451</v>
      </c>
      <c r="J156">
        <v>487</v>
      </c>
      <c r="K156">
        <v>613</v>
      </c>
      <c r="L156">
        <v>593</v>
      </c>
      <c r="M156">
        <v>524</v>
      </c>
      <c r="N156">
        <v>0</v>
      </c>
      <c r="O156">
        <v>4589</v>
      </c>
      <c r="P156" s="140">
        <f t="shared" ref="P156" si="474">(C156/$O156)*100</f>
        <v>6.994988014818043</v>
      </c>
      <c r="Q156" s="140">
        <f t="shared" ref="Q156" si="475">(D156/$O156)*100</f>
        <v>3.7263020265853126</v>
      </c>
      <c r="R156" s="140">
        <f t="shared" ref="R156" si="476">(E156/$O156)*100</f>
        <v>3.7263020265853126</v>
      </c>
      <c r="S156" s="140">
        <f t="shared" ref="S156" si="477">(F156/$O156)*100</f>
        <v>4.663325343212029</v>
      </c>
      <c r="T156" s="140">
        <f t="shared" ref="T156" si="478">(G156/$O156)*100</f>
        <v>10.91741120069732</v>
      </c>
      <c r="U156" s="140">
        <f t="shared" ref="U156" si="479">(H156/$O156)*100</f>
        <v>11.832643277402484</v>
      </c>
      <c r="V156" s="140">
        <f t="shared" ref="V156" si="480">(I156/$O156)*100</f>
        <v>9.8278492046197421</v>
      </c>
      <c r="W156" s="140">
        <f t="shared" ref="W156" si="481">(J156/$O156)*100</f>
        <v>10.612333841795598</v>
      </c>
      <c r="X156" s="140">
        <f t="shared" ref="X156" si="482">(K156/$O156)*100</f>
        <v>13.358030071911092</v>
      </c>
      <c r="Y156" s="140">
        <f t="shared" ref="Y156" si="483">(L156/$O156)*100</f>
        <v>12.922205273480062</v>
      </c>
      <c r="Z156" s="140">
        <f t="shared" ref="Z156" si="484">(M156/$O156)*100</f>
        <v>11.418609718893006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78153383531631</v>
      </c>
    </row>
    <row r="157" spans="1:41" x14ac:dyDescent="0.25">
      <c r="A157" s="2">
        <v>44982</v>
      </c>
      <c r="B157" s="2">
        <v>44976</v>
      </c>
      <c r="C157">
        <v>235</v>
      </c>
      <c r="D157">
        <v>85</v>
      </c>
      <c r="E157">
        <v>63</v>
      </c>
      <c r="F157">
        <v>107</v>
      </c>
      <c r="G157">
        <v>366</v>
      </c>
      <c r="H157">
        <v>381</v>
      </c>
      <c r="I157">
        <v>349</v>
      </c>
      <c r="J157">
        <v>422</v>
      </c>
      <c r="K157">
        <v>561</v>
      </c>
      <c r="L157">
        <v>505</v>
      </c>
      <c r="M157">
        <v>467</v>
      </c>
      <c r="N157">
        <v>0</v>
      </c>
      <c r="O157">
        <v>3541</v>
      </c>
      <c r="P157" s="140">
        <f t="shared" ref="P157" si="486">(C157/$O157)*100</f>
        <v>6.6365433493363462</v>
      </c>
      <c r="Q157" s="140">
        <f t="shared" ref="Q157" si="487">(D157/$O157)*100</f>
        <v>2.4004518497599547</v>
      </c>
      <c r="R157" s="140">
        <f t="shared" ref="R157" si="488">(E157/$O157)*100</f>
        <v>1.7791584298220844</v>
      </c>
      <c r="S157" s="140">
        <f t="shared" ref="S157" si="489">(F157/$O157)*100</f>
        <v>3.0217452696978255</v>
      </c>
      <c r="T157" s="140">
        <f t="shared" ref="T157" si="490">(G157/$O157)*100</f>
        <v>10.336063258966394</v>
      </c>
      <c r="U157" s="140">
        <f t="shared" ref="U157" si="491">(H157/$O157)*100</f>
        <v>10.759672408924033</v>
      </c>
      <c r="V157" s="140">
        <f t="shared" ref="V157" si="492">(I157/$O157)*100</f>
        <v>9.8559728890144029</v>
      </c>
      <c r="W157" s="140">
        <f t="shared" ref="W157" si="493">(J157/$O157)*100</f>
        <v>11.917537418808246</v>
      </c>
      <c r="X157" s="140">
        <f t="shared" ref="X157" si="494">(K157/$O157)*100</f>
        <v>15.842982208415702</v>
      </c>
      <c r="Y157" s="140">
        <f t="shared" ref="Y157" si="495">(L157/$O157)*100</f>
        <v>14.261508048573848</v>
      </c>
      <c r="Z157" s="140">
        <f t="shared" ref="Z157" si="496">(M157/$O157)*100</f>
        <v>13.18836486868116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493363224867771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0.91490572877872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370438250399985</v>
      </c>
    </row>
    <row r="158" spans="1:41" x14ac:dyDescent="0.25">
      <c r="A158" s="2">
        <v>44989</v>
      </c>
      <c r="B158" s="2">
        <v>44983</v>
      </c>
      <c r="C158">
        <v>204</v>
      </c>
      <c r="D158">
        <v>86</v>
      </c>
      <c r="E158">
        <v>76</v>
      </c>
      <c r="F158">
        <v>89</v>
      </c>
      <c r="G158">
        <v>299</v>
      </c>
      <c r="H158">
        <v>363</v>
      </c>
      <c r="I158">
        <v>308</v>
      </c>
      <c r="J158">
        <v>388</v>
      </c>
      <c r="K158">
        <v>424</v>
      </c>
      <c r="L158">
        <v>427</v>
      </c>
      <c r="M158">
        <v>412</v>
      </c>
      <c r="N158">
        <v>0</v>
      </c>
      <c r="O158">
        <v>3076</v>
      </c>
      <c r="P158" s="140">
        <f t="shared" ref="P158" si="498">(C158/$O158)*100</f>
        <v>6.6319895968790634</v>
      </c>
      <c r="Q158" s="140">
        <f t="shared" ref="Q158" si="499">(D158/$O158)*100</f>
        <v>2.7958387516254879</v>
      </c>
      <c r="R158" s="140">
        <f t="shared" ref="R158" si="500">(E158/$O158)*100</f>
        <v>2.4707412223667102</v>
      </c>
      <c r="S158" s="140">
        <f t="shared" ref="S158" si="501">(F158/$O158)*100</f>
        <v>2.8933680104031212</v>
      </c>
      <c r="T158" s="140">
        <f t="shared" ref="T158" si="502">(G158/$O158)*100</f>
        <v>9.7204161248374508</v>
      </c>
      <c r="U158" s="140">
        <f t="shared" ref="U158" si="503">(H158/$O158)*100</f>
        <v>11.801040312093628</v>
      </c>
      <c r="V158" s="140">
        <f t="shared" ref="V158" si="504">(I158/$O158)*100</f>
        <v>10.013003901170352</v>
      </c>
      <c r="W158" s="140">
        <f t="shared" ref="W158" si="505">(J158/$O158)*100</f>
        <v>12.613784135240572</v>
      </c>
      <c r="X158" s="140">
        <f t="shared" ref="X158" si="506">(K158/$O158)*100</f>
        <v>13.784135240572171</v>
      </c>
      <c r="Y158" s="140">
        <f t="shared" ref="Y158" si="507">(L158/$O158)*100</f>
        <v>13.881664499349805</v>
      </c>
      <c r="Z158" s="140">
        <f t="shared" ref="Z158" si="508">(M158/$O158)*100</f>
        <v>13.39401820546163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541208663675061</v>
      </c>
      <c r="AG158" s="25">
        <f t="shared" si="45"/>
        <v>29.590760690140304</v>
      </c>
      <c r="AH158" s="25">
        <f t="shared" si="46"/>
        <v>37.999835869810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2.838194346025048</v>
      </c>
      <c r="AM158" s="25">
        <f t="shared" si="51"/>
        <v>136.56044658922673</v>
      </c>
      <c r="AN158" s="25" t="s">
        <v>1108</v>
      </c>
      <c r="AO158" s="25">
        <f t="shared" si="52"/>
        <v>43.755850906023817</v>
      </c>
    </row>
    <row r="159" spans="1:41" x14ac:dyDescent="0.25">
      <c r="A159" s="2">
        <v>44996</v>
      </c>
      <c r="B159" s="2">
        <v>44990</v>
      </c>
      <c r="C159">
        <v>182</v>
      </c>
      <c r="D159">
        <v>89</v>
      </c>
      <c r="E159">
        <v>78</v>
      </c>
      <c r="F159">
        <v>96</v>
      </c>
      <c r="G159">
        <v>236</v>
      </c>
      <c r="H159">
        <v>331</v>
      </c>
      <c r="I159">
        <v>227</v>
      </c>
      <c r="J159">
        <v>319</v>
      </c>
      <c r="K159">
        <v>391</v>
      </c>
      <c r="L159">
        <v>362</v>
      </c>
      <c r="M159">
        <v>391</v>
      </c>
      <c r="N159">
        <v>0</v>
      </c>
      <c r="O159">
        <v>2702</v>
      </c>
      <c r="P159" s="140">
        <f t="shared" ref="P159" si="510">(C159/$O159)*100</f>
        <v>6.7357512953367875</v>
      </c>
      <c r="Q159" s="140">
        <f t="shared" ref="Q159" si="511">(D159/$O159)*100</f>
        <v>3.293856402664693</v>
      </c>
      <c r="R159" s="140">
        <f t="shared" ref="R159" si="512">(E159/$O159)*100</f>
        <v>2.8867505551443373</v>
      </c>
      <c r="S159" s="140">
        <f t="shared" ref="S159" si="513">(F159/$O159)*100</f>
        <v>3.552923760177646</v>
      </c>
      <c r="T159" s="140">
        <f t="shared" ref="T159" si="514">(G159/$O159)*100</f>
        <v>8.7342709104367131</v>
      </c>
      <c r="U159" s="140">
        <f t="shared" ref="U159" si="515">(H159/$O159)*100</f>
        <v>12.25018504811251</v>
      </c>
      <c r="V159" s="140">
        <f t="shared" ref="V159" si="516">(I159/$O159)*100</f>
        <v>8.4011843079200599</v>
      </c>
      <c r="W159" s="140">
        <f t="shared" ref="W159" si="517">(J159/$O159)*100</f>
        <v>11.806069578090304</v>
      </c>
      <c r="X159" s="140">
        <f t="shared" ref="X159" si="518">(K159/$O159)*100</f>
        <v>14.470762398223538</v>
      </c>
      <c r="Y159" s="140">
        <f t="shared" ref="Y159" si="519">(L159/$O159)*100</f>
        <v>13.397483345669874</v>
      </c>
      <c r="Z159" s="140">
        <f t="shared" ref="Z159" si="520">(M159/$O159)*100</f>
        <v>14.470762398223538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0.997686643874829</v>
      </c>
      <c r="AD159" s="25">
        <f t="shared" si="42"/>
        <v>24.104465388927455</v>
      </c>
      <c r="AE159" s="25">
        <f t="shared" si="43"/>
        <v>20.311315602078139</v>
      </c>
      <c r="AF159" s="25">
        <f t="shared" si="44"/>
        <v>21.078157659694448</v>
      </c>
      <c r="AG159" s="25">
        <f t="shared" si="45"/>
        <v>23.355918136699369</v>
      </c>
      <c r="AH159" s="25">
        <f t="shared" si="46"/>
        <v>34.649988079634682</v>
      </c>
      <c r="AI159" s="25">
        <f t="shared" si="173"/>
        <v>26.612273926741469</v>
      </c>
      <c r="AJ159" s="25">
        <f t="shared" si="48"/>
        <v>32.545652524174038</v>
      </c>
      <c r="AK159" s="25">
        <f t="shared" si="49"/>
        <v>46.091544716115372</v>
      </c>
      <c r="AL159" s="25">
        <f t="shared" si="50"/>
        <v>70.228164761735528</v>
      </c>
      <c r="AM159" s="25">
        <f t="shared" si="51"/>
        <v>129.59984130191179</v>
      </c>
      <c r="AN159" s="25" t="s">
        <v>1108</v>
      </c>
      <c r="AO159" s="25">
        <f t="shared" si="52"/>
        <v>38.435731192482557</v>
      </c>
    </row>
    <row r="160" spans="1:41" x14ac:dyDescent="0.25">
      <c r="A160" s="2">
        <v>45003</v>
      </c>
      <c r="B160" s="2">
        <v>44997</v>
      </c>
      <c r="C160">
        <v>156</v>
      </c>
      <c r="D160">
        <v>86</v>
      </c>
      <c r="E160">
        <v>58</v>
      </c>
      <c r="F160">
        <v>80</v>
      </c>
      <c r="G160">
        <v>206</v>
      </c>
      <c r="H160">
        <v>242</v>
      </c>
      <c r="I160">
        <v>202</v>
      </c>
      <c r="J160">
        <v>292</v>
      </c>
      <c r="K160">
        <v>353</v>
      </c>
      <c r="L160">
        <v>299</v>
      </c>
      <c r="M160">
        <v>307</v>
      </c>
      <c r="N160">
        <v>0</v>
      </c>
      <c r="O160">
        <v>2281</v>
      </c>
      <c r="P160" s="140">
        <f t="shared" ref="P160" si="522">(C160/$O160)*100</f>
        <v>6.8391056554142917</v>
      </c>
      <c r="Q160" s="140">
        <f t="shared" ref="Q160" si="523">(D160/$O160)*100</f>
        <v>3.7702761946514687</v>
      </c>
      <c r="R160" s="140">
        <f t="shared" ref="R160" si="524">(E160/$O160)*100</f>
        <v>2.5427444103463395</v>
      </c>
      <c r="S160" s="140">
        <f t="shared" ref="S160" si="525">(F160/$O160)*100</f>
        <v>3.5072336694432265</v>
      </c>
      <c r="T160" s="140">
        <f t="shared" ref="T160" si="526">(G160/$O160)*100</f>
        <v>9.0311266988163084</v>
      </c>
      <c r="U160" s="140">
        <f t="shared" ref="U160" si="527">(H160/$O160)*100</f>
        <v>10.609381850065761</v>
      </c>
      <c r="V160" s="140">
        <f t="shared" ref="V160" si="528">(I160/$O160)*100</f>
        <v>8.8557650153441472</v>
      </c>
      <c r="W160" s="140">
        <f t="shared" ref="W160" si="529">(J160/$O160)*100</f>
        <v>12.801402893467777</v>
      </c>
      <c r="X160" s="140">
        <f t="shared" ref="X160" si="530">(K160/$O160)*100</f>
        <v>15.475668566418237</v>
      </c>
      <c r="Y160" s="140">
        <f t="shared" ref="Y160" si="531">(L160/$O160)*100</f>
        <v>13.10828583954406</v>
      </c>
      <c r="Z160" s="140">
        <f t="shared" ref="Z160" si="532">(M160/$O160)*100</f>
        <v>13.459009206488382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3.712302837606998</v>
      </c>
      <c r="AD160" s="25">
        <f t="shared" si="42"/>
        <v>23.291955319637765</v>
      </c>
      <c r="AE160" s="25">
        <f t="shared" si="43"/>
        <v>15.10328596051964</v>
      </c>
      <c r="AF160" s="25">
        <f t="shared" si="44"/>
        <v>17.565131383078707</v>
      </c>
      <c r="AG160" s="25">
        <f t="shared" si="45"/>
        <v>20.38694549220369</v>
      </c>
      <c r="AH160" s="25">
        <f t="shared" si="46"/>
        <v>25.333223913207227</v>
      </c>
      <c r="AI160" s="25">
        <f t="shared" si="173"/>
        <v>23.681406754192846</v>
      </c>
      <c r="AJ160" s="25">
        <f t="shared" si="48"/>
        <v>29.791004818366204</v>
      </c>
      <c r="AK160" s="25">
        <f t="shared" si="49"/>
        <v>41.612059551889331</v>
      </c>
      <c r="AL160" s="25">
        <f t="shared" si="50"/>
        <v>58.006136087731825</v>
      </c>
      <c r="AM160" s="25">
        <f t="shared" si="51"/>
        <v>101.75742015265197</v>
      </c>
      <c r="AN160" s="25" t="s">
        <v>1108</v>
      </c>
      <c r="AO160" s="25">
        <f t="shared" si="52"/>
        <v>32.447040284993605</v>
      </c>
    </row>
    <row r="161" spans="1:41" x14ac:dyDescent="0.25">
      <c r="A161" s="2">
        <v>45010</v>
      </c>
      <c r="B161" s="2">
        <v>45004</v>
      </c>
      <c r="C161">
        <v>26</v>
      </c>
      <c r="D161">
        <v>21</v>
      </c>
      <c r="E161">
        <v>14</v>
      </c>
      <c r="F161">
        <v>18</v>
      </c>
      <c r="G161">
        <v>52</v>
      </c>
      <c r="H161">
        <v>76</v>
      </c>
      <c r="I161">
        <v>62</v>
      </c>
      <c r="J161">
        <v>73</v>
      </c>
      <c r="K161">
        <v>94</v>
      </c>
      <c r="L161">
        <v>110</v>
      </c>
      <c r="M161">
        <v>68</v>
      </c>
      <c r="N161">
        <v>0</v>
      </c>
      <c r="O161">
        <v>614</v>
      </c>
      <c r="P161" s="140">
        <f t="shared" ref="P161" si="534">(C161/$O161)*100</f>
        <v>4.234527687296417</v>
      </c>
      <c r="Q161" s="140">
        <f t="shared" ref="Q161" si="535">(D161/$O161)*100</f>
        <v>3.4201954397394139</v>
      </c>
      <c r="R161" s="140">
        <f t="shared" ref="R161" si="536">(E161/$O161)*100</f>
        <v>2.2801302931596092</v>
      </c>
      <c r="S161" s="140">
        <f t="shared" ref="S161" si="537">(F161/$O161)*100</f>
        <v>2.9315960912052117</v>
      </c>
      <c r="T161" s="140">
        <f t="shared" ref="T161" si="538">(G161/$O161)*100</f>
        <v>8.4690553745928341</v>
      </c>
      <c r="U161" s="140">
        <f t="shared" ref="U161" si="539">(H161/$O161)*100</f>
        <v>12.37785016286645</v>
      </c>
      <c r="V161" s="140">
        <f t="shared" ref="V161" si="540">(I161/$O161)*100</f>
        <v>10.097719869706841</v>
      </c>
      <c r="W161" s="140">
        <f t="shared" ref="W161" si="541">(J161/$O161)*100</f>
        <v>11.889250814332247</v>
      </c>
      <c r="X161" s="140">
        <f t="shared" ref="X161" si="542">(K161/$O161)*100</f>
        <v>15.309446254071663</v>
      </c>
      <c r="Y161" s="140">
        <f t="shared" ref="Y161" si="543">(L161/$O161)*100</f>
        <v>17.915309446254071</v>
      </c>
      <c r="Z161" s="140">
        <f t="shared" ref="Z161" si="544">(M161/$O161)*100</f>
        <v>11.074918566775244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7.2853838062678324</v>
      </c>
      <c r="AD161" s="25">
        <f t="shared" si="42"/>
        <v>5.6875704850278259</v>
      </c>
      <c r="AE161" s="25">
        <f t="shared" si="43"/>
        <v>3.6456207490909476</v>
      </c>
      <c r="AF161" s="25">
        <f t="shared" si="44"/>
        <v>3.9521545611927089</v>
      </c>
      <c r="AG161" s="25">
        <f t="shared" si="45"/>
        <v>5.1462192504591835</v>
      </c>
      <c r="AH161" s="25">
        <f t="shared" si="46"/>
        <v>7.9558885016683867</v>
      </c>
      <c r="AI161" s="25">
        <f t="shared" si="173"/>
        <v>7.2685505879205765</v>
      </c>
      <c r="AJ161" s="25">
        <f t="shared" si="48"/>
        <v>7.447751204591551</v>
      </c>
      <c r="AK161" s="25">
        <f t="shared" si="49"/>
        <v>11.080831722032853</v>
      </c>
      <c r="AL161" s="25">
        <f t="shared" si="50"/>
        <v>21.340050065720739</v>
      </c>
      <c r="AM161" s="25">
        <f t="shared" si="51"/>
        <v>22.539102835115095</v>
      </c>
      <c r="AN161" s="25" t="s">
        <v>1108</v>
      </c>
      <c r="AO161" s="25">
        <f t="shared" si="52"/>
        <v>8.7341002783805681</v>
      </c>
    </row>
    <row r="162" spans="1:41" x14ac:dyDescent="0.25">
      <c r="C162"/>
      <c r="D162"/>
      <c r="E162"/>
    </row>
    <row r="163" spans="1:41" x14ac:dyDescent="0.25">
      <c r="C163"/>
      <c r="D163"/>
      <c r="E163"/>
    </row>
    <row r="164" spans="1:41" x14ac:dyDescent="0.25">
      <c r="C164"/>
      <c r="D164"/>
      <c r="E164"/>
    </row>
    <row r="165" spans="1:41" x14ac:dyDescent="0.25">
      <c r="C165"/>
      <c r="D165"/>
      <c r="E165"/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1655"/>
  <sheetViews>
    <sheetView zoomScale="80" zoomScaleNormal="80" workbookViewId="0">
      <pane ySplit="1" topLeftCell="A41617" activePane="bottomLeft" state="frozen"/>
      <selection activeCell="F21" sqref="F21:G34"/>
      <selection pane="bottomLeft" activeCell="H41655" sqref="H41655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